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/>
  <mc:AlternateContent xmlns:mc="http://schemas.openxmlformats.org/markup-compatibility/2006">
    <mc:Choice Requires="x15">
      <x15ac:absPath xmlns:x15ac="http://schemas.microsoft.com/office/spreadsheetml/2010/11/ac" url="J:\Website\Content\Strategies &amp; Insights\2021 articles\Relative Value in Floating Rate Advances\"/>
    </mc:Choice>
  </mc:AlternateContent>
  <xr:revisionPtr revIDLastSave="0" documentId="8_{3A965C15-FEAC-4CC5-93C1-B25BF886EC17}" xr6:coauthVersionLast="45" xr6:coauthVersionMax="45" xr10:uidLastSave="{00000000-0000-0000-0000-000000000000}"/>
  <bookViews>
    <workbookView xWindow="670" yWindow="100" windowWidth="18530" windowHeight="10100" activeTab="1" xr2:uid="{00000000-000D-0000-FFFF-FFFF00000000}"/>
  </bookViews>
  <sheets>
    <sheet name="12m classic" sheetId="1" r:id="rId1"/>
    <sheet name="12m sofr" sheetId="3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" uniqueCount="6">
  <si>
    <t>Applied filters:
Modified Name is not empty
Date is on or after 8/19/2020
Term is 12</t>
  </si>
  <si>
    <t>Date</t>
  </si>
  <si>
    <t>Yield</t>
  </si>
  <si>
    <t>FullDate</t>
  </si>
  <si>
    <t>12-month Classic Advance</t>
  </si>
  <si>
    <t>Spread: 12-month Classic Advance vs. SOFR-Indexed Adva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%;\-0.00%;0.00%"/>
    <numFmt numFmtId="165" formatCode="m/d/yy;@"/>
  </numFmts>
  <fonts count="4" x14ac:knownFonts="1">
    <font>
      <sz val="11"/>
      <color theme="1"/>
      <name val="Arial Narrow"/>
      <family val="2"/>
      <scheme val="minor"/>
    </font>
    <font>
      <sz val="11"/>
      <color theme="1"/>
      <name val="Arial Narrow"/>
      <family val="2"/>
      <scheme val="minor"/>
    </font>
    <font>
      <sz val="8"/>
      <name val="Arial Narrow"/>
      <family val="2"/>
      <scheme val="minor"/>
    </font>
    <font>
      <sz val="11"/>
      <name val="Arial Narrow"/>
      <family val="2"/>
      <scheme val="minor"/>
    </font>
  </fonts>
  <fills count="3">
    <fill>
      <patternFill patternType="none"/>
    </fill>
    <fill>
      <patternFill patternType="gray125"/>
    </fill>
    <fill>
      <gradientFill degree="90">
        <stop position="0">
          <color theme="0"/>
        </stop>
        <stop position="1">
          <color theme="0"/>
        </stop>
      </gradientFill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9">
    <xf numFmtId="0" fontId="0" fillId="0" borderId="0" xfId="0"/>
    <xf numFmtId="14" fontId="0" fillId="0" borderId="0" xfId="0" applyNumberFormat="1"/>
    <xf numFmtId="164" fontId="0" fillId="0" borderId="0" xfId="0" applyNumberFormat="1"/>
    <xf numFmtId="0" fontId="0" fillId="0" borderId="0" xfId="0" applyFill="1"/>
    <xf numFmtId="165" fontId="0" fillId="2" borderId="0" xfId="0" applyNumberFormat="1" applyFill="1"/>
    <xf numFmtId="10" fontId="0" fillId="2" borderId="0" xfId="1" applyNumberFormat="1" applyFont="1" applyFill="1"/>
    <xf numFmtId="165" fontId="3" fillId="2" borderId="0" xfId="0" applyNumberFormat="1" applyFont="1" applyFill="1"/>
    <xf numFmtId="10" fontId="3" fillId="2" borderId="0" xfId="1" applyNumberFormat="1" applyFont="1" applyFill="1"/>
    <xf numFmtId="10" fontId="3" fillId="2" borderId="0" xfId="1" applyNumberFormat="1" applyFont="1" applyFill="1" applyAlignment="1">
      <alignment wrapText="1"/>
    </xf>
  </cellXfs>
  <cellStyles count="2">
    <cellStyle name="Normal" xfId="0" builtinId="0"/>
    <cellStyle name="Percent" xfId="1" builtinId="5"/>
  </cellStyles>
  <dxfs count="6">
    <dxf>
      <font>
        <strike val="0"/>
        <outline val="0"/>
        <shadow val="0"/>
        <u val="none"/>
        <vertAlign val="baseline"/>
        <sz val="11"/>
        <color auto="1"/>
        <name val="Arial Narrow"/>
        <family val="2"/>
        <scheme val="minor"/>
      </font>
      <fill>
        <gradientFill degree="90">
          <stop position="0">
            <color theme="0"/>
          </stop>
          <stop position="1">
            <color theme="0"/>
          </stop>
        </gradientFill>
      </fill>
    </dxf>
    <dxf>
      <fill>
        <gradientFill degree="90">
          <stop position="0">
            <color theme="0"/>
          </stop>
          <stop position="1">
            <color theme="0"/>
          </stop>
        </gradientFill>
      </fill>
    </dxf>
    <dxf>
      <fill>
        <gradientFill degree="90">
          <stop position="0">
            <color theme="0"/>
          </stop>
          <stop position="1">
            <color theme="0"/>
          </stop>
        </gradientFill>
      </fill>
    </dxf>
    <dxf>
      <numFmt numFmtId="14" formatCode="0.00%"/>
      <fill>
        <gradientFill degree="90">
          <stop position="0">
            <color theme="0"/>
          </stop>
          <stop position="1">
            <color theme="0"/>
          </stop>
        </gradientFill>
      </fill>
    </dxf>
    <dxf>
      <numFmt numFmtId="14" formatCode="0.00%"/>
      <fill>
        <gradientFill degree="90">
          <stop position="0">
            <color theme="0"/>
          </stop>
          <stop position="1">
            <color theme="0"/>
          </stop>
        </gradientFill>
      </fill>
    </dxf>
    <dxf>
      <numFmt numFmtId="165" formatCode="m/d/yy;@"/>
      <fill>
        <gradientFill degree="90">
          <stop position="0">
            <color theme="0"/>
          </stop>
          <stop position="1">
            <color theme="0"/>
          </stop>
        </gradient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1" displayName="Table1" ref="A3:B320">
  <autoFilter ref="A3:B320" xr:uid="{00000000-0009-0000-0100-000001000000}"/>
  <tableColumns count="2">
    <tableColumn id="1" xr3:uid="{00000000-0010-0000-0000-000001000000}" name="Date"/>
    <tableColumn id="2" xr3:uid="{00000000-0010-0000-0000-000002000000}" name="Yield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53BEF15C-1626-401B-B29E-37440E9209B4}" name="Table14" displayName="Table14" ref="A1:C269" headerRowDxfId="0" dataDxfId="1" totalsRowDxfId="2">
  <autoFilter ref="A1:C269" xr:uid="{832AB137-90B1-4497-B7A0-1B66852379E1}"/>
  <tableColumns count="3">
    <tableColumn id="1" xr3:uid="{F4A33B4F-46FE-4D74-9B74-FFF23871B767}" name="FullDate" dataDxfId="5"/>
    <tableColumn id="6" xr3:uid="{20AA3AF4-A134-4E63-836D-8C409BB918EC}" name="12-month Classic Advance" dataDxfId="4" dataCellStyle="Percent"/>
    <tableColumn id="7" xr3:uid="{C11E734E-0E52-4142-B8D3-0BF7379562FD}" name="Spread: 12-month Classic Advance vs. SOFR-Indexed Advance" dataDxfId="3" dataCellStyle="Percent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" id="{BBFC07B1-0673-40E1-9223-805E7C75A366}" vid="{BD9F0F8E-ACA6-4934-BC51-3F932F92342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320"/>
  <sheetViews>
    <sheetView workbookViewId="0">
      <selection activeCell="D13" sqref="D13"/>
    </sheetView>
  </sheetViews>
  <sheetFormatPr defaultRowHeight="14" x14ac:dyDescent="0.3"/>
  <sheetData>
    <row r="1" spans="1:2" x14ac:dyDescent="0.3">
      <c r="A1" t="s">
        <v>0</v>
      </c>
    </row>
    <row r="3" spans="1:2" x14ac:dyDescent="0.3">
      <c r="A3" t="s">
        <v>1</v>
      </c>
      <c r="B3" t="s">
        <v>2</v>
      </c>
    </row>
    <row r="4" spans="1:2" x14ac:dyDescent="0.3">
      <c r="A4" s="1">
        <v>44062</v>
      </c>
      <c r="B4" s="2">
        <v>3.3999999999999998E-3</v>
      </c>
    </row>
    <row r="5" spans="1:2" x14ac:dyDescent="0.3">
      <c r="A5" s="1">
        <v>44063</v>
      </c>
      <c r="B5" s="2">
        <v>3.3999999999999998E-3</v>
      </c>
    </row>
    <row r="6" spans="1:2" x14ac:dyDescent="0.3">
      <c r="A6" s="1">
        <v>44064</v>
      </c>
      <c r="B6" s="2">
        <v>3.3999999999999998E-3</v>
      </c>
    </row>
    <row r="7" spans="1:2" x14ac:dyDescent="0.3">
      <c r="A7" s="1">
        <v>44067</v>
      </c>
      <c r="B7" s="2">
        <v>3.3999999999999998E-3</v>
      </c>
    </row>
    <row r="8" spans="1:2" x14ac:dyDescent="0.3">
      <c r="A8" s="1">
        <v>44068</v>
      </c>
      <c r="B8" s="2">
        <v>3.5999999999999999E-3</v>
      </c>
    </row>
    <row r="9" spans="1:2" x14ac:dyDescent="0.3">
      <c r="A9" s="1">
        <v>44069</v>
      </c>
      <c r="B9" s="2">
        <v>3.3999999999999998E-3</v>
      </c>
    </row>
    <row r="10" spans="1:2" x14ac:dyDescent="0.3">
      <c r="A10" s="1">
        <v>44070</v>
      </c>
      <c r="B10" s="2">
        <v>3.3999999999999998E-3</v>
      </c>
    </row>
    <row r="11" spans="1:2" x14ac:dyDescent="0.3">
      <c r="A11" s="1">
        <v>44071</v>
      </c>
      <c r="B11" s="2">
        <v>3.5000000000000001E-3</v>
      </c>
    </row>
    <row r="12" spans="1:2" x14ac:dyDescent="0.3">
      <c r="A12" s="1">
        <v>44074</v>
      </c>
      <c r="B12" s="2">
        <v>3.3999999999999998E-3</v>
      </c>
    </row>
    <row r="13" spans="1:2" x14ac:dyDescent="0.3">
      <c r="A13" s="1">
        <v>44075</v>
      </c>
      <c r="B13" s="2">
        <v>3.5999999999999999E-3</v>
      </c>
    </row>
    <row r="14" spans="1:2" x14ac:dyDescent="0.3">
      <c r="A14" s="1">
        <v>44076</v>
      </c>
      <c r="B14" s="2">
        <v>3.5999999999999999E-3</v>
      </c>
    </row>
    <row r="15" spans="1:2" x14ac:dyDescent="0.3">
      <c r="A15" s="1">
        <v>44077</v>
      </c>
      <c r="B15" s="2">
        <v>3.5000000000000001E-3</v>
      </c>
    </row>
    <row r="16" spans="1:2" x14ac:dyDescent="0.3">
      <c r="A16" s="1">
        <v>44078</v>
      </c>
      <c r="B16" s="2">
        <v>3.5000000000000001E-3</v>
      </c>
    </row>
    <row r="17" spans="1:2" x14ac:dyDescent="0.3">
      <c r="A17" s="1">
        <v>44082</v>
      </c>
      <c r="B17" s="2">
        <v>3.5000000000000001E-3</v>
      </c>
    </row>
    <row r="18" spans="1:2" x14ac:dyDescent="0.3">
      <c r="A18" s="1">
        <v>44083</v>
      </c>
      <c r="B18" s="2">
        <v>3.5000000000000001E-3</v>
      </c>
    </row>
    <row r="19" spans="1:2" x14ac:dyDescent="0.3">
      <c r="A19" s="1">
        <v>44084</v>
      </c>
      <c r="B19" s="2">
        <v>3.5000000000000001E-3</v>
      </c>
    </row>
    <row r="20" spans="1:2" x14ac:dyDescent="0.3">
      <c r="A20" s="1">
        <v>44085</v>
      </c>
      <c r="B20" s="2">
        <v>3.3999999999999998E-3</v>
      </c>
    </row>
    <row r="21" spans="1:2" x14ac:dyDescent="0.3">
      <c r="A21" s="1">
        <v>44088</v>
      </c>
      <c r="B21" s="2">
        <v>3.3999999999999998E-3</v>
      </c>
    </row>
    <row r="22" spans="1:2" x14ac:dyDescent="0.3">
      <c r="A22" s="1">
        <v>44089</v>
      </c>
      <c r="B22" s="2">
        <v>3.5000000000000001E-3</v>
      </c>
    </row>
    <row r="23" spans="1:2" x14ac:dyDescent="0.3">
      <c r="A23" s="1">
        <v>44090</v>
      </c>
      <c r="B23" s="2">
        <v>3.5000000000000001E-3</v>
      </c>
    </row>
    <row r="24" spans="1:2" x14ac:dyDescent="0.3">
      <c r="A24" s="1">
        <v>44091</v>
      </c>
      <c r="B24" s="2">
        <v>3.3999999999999998E-3</v>
      </c>
    </row>
    <row r="25" spans="1:2" x14ac:dyDescent="0.3">
      <c r="A25" s="1">
        <v>44092</v>
      </c>
      <c r="B25" s="2">
        <v>3.5000000000000001E-3</v>
      </c>
    </row>
    <row r="26" spans="1:2" x14ac:dyDescent="0.3">
      <c r="A26" s="1">
        <v>44095</v>
      </c>
      <c r="B26" s="2">
        <v>3.3999999999999998E-3</v>
      </c>
    </row>
    <row r="27" spans="1:2" x14ac:dyDescent="0.3">
      <c r="A27" s="1">
        <v>44096</v>
      </c>
      <c r="B27" s="2">
        <v>3.5000000000000001E-3</v>
      </c>
    </row>
    <row r="28" spans="1:2" x14ac:dyDescent="0.3">
      <c r="A28" s="1">
        <v>44097</v>
      </c>
      <c r="B28" s="2">
        <v>3.3999999999999998E-3</v>
      </c>
    </row>
    <row r="29" spans="1:2" x14ac:dyDescent="0.3">
      <c r="A29" s="1">
        <v>44098</v>
      </c>
      <c r="B29" s="2">
        <v>3.3999999999999998E-3</v>
      </c>
    </row>
    <row r="30" spans="1:2" x14ac:dyDescent="0.3">
      <c r="A30" s="1">
        <v>44099</v>
      </c>
      <c r="B30" s="2">
        <v>3.3E-3</v>
      </c>
    </row>
    <row r="31" spans="1:2" x14ac:dyDescent="0.3">
      <c r="A31" s="1">
        <v>44102</v>
      </c>
      <c r="B31" s="2">
        <v>3.3E-3</v>
      </c>
    </row>
    <row r="32" spans="1:2" x14ac:dyDescent="0.3">
      <c r="A32" s="1">
        <v>44103</v>
      </c>
      <c r="B32" s="2">
        <v>3.3999999999999998E-3</v>
      </c>
    </row>
    <row r="33" spans="1:2" x14ac:dyDescent="0.3">
      <c r="A33" s="1">
        <v>44104</v>
      </c>
      <c r="B33" s="2">
        <v>3.3E-3</v>
      </c>
    </row>
    <row r="34" spans="1:2" x14ac:dyDescent="0.3">
      <c r="A34" s="1">
        <v>44105</v>
      </c>
      <c r="B34" s="2">
        <v>3.3999999999999998E-3</v>
      </c>
    </row>
    <row r="35" spans="1:2" x14ac:dyDescent="0.3">
      <c r="A35" s="1">
        <v>44106</v>
      </c>
      <c r="B35" s="2">
        <v>3.3E-3</v>
      </c>
    </row>
    <row r="36" spans="1:2" x14ac:dyDescent="0.3">
      <c r="A36" s="1">
        <v>44109</v>
      </c>
      <c r="B36" s="2">
        <v>3.3999999999999998E-3</v>
      </c>
    </row>
    <row r="37" spans="1:2" x14ac:dyDescent="0.3">
      <c r="A37" s="1">
        <v>44110</v>
      </c>
      <c r="B37" s="2">
        <v>3.3999999999999998E-3</v>
      </c>
    </row>
    <row r="38" spans="1:2" x14ac:dyDescent="0.3">
      <c r="A38" s="1">
        <v>44111</v>
      </c>
      <c r="B38" s="2">
        <v>3.5999999999999999E-3</v>
      </c>
    </row>
    <row r="39" spans="1:2" x14ac:dyDescent="0.3">
      <c r="A39" s="1">
        <v>44112</v>
      </c>
      <c r="B39" s="2">
        <v>3.5000000000000001E-3</v>
      </c>
    </row>
    <row r="40" spans="1:2" x14ac:dyDescent="0.3">
      <c r="A40" s="1">
        <v>44113</v>
      </c>
      <c r="B40" s="2">
        <v>3.5000000000000001E-3</v>
      </c>
    </row>
    <row r="41" spans="1:2" x14ac:dyDescent="0.3">
      <c r="A41" s="1">
        <v>44117</v>
      </c>
      <c r="B41" s="2">
        <v>3.3999999999999998E-3</v>
      </c>
    </row>
    <row r="42" spans="1:2" x14ac:dyDescent="0.3">
      <c r="A42" s="1">
        <v>44118</v>
      </c>
      <c r="B42" s="2">
        <v>3.5000000000000001E-3</v>
      </c>
    </row>
    <row r="43" spans="1:2" x14ac:dyDescent="0.3">
      <c r="A43" s="1">
        <v>44119</v>
      </c>
      <c r="B43" s="2">
        <v>3.3999999999999998E-3</v>
      </c>
    </row>
    <row r="44" spans="1:2" x14ac:dyDescent="0.3">
      <c r="A44" s="1">
        <v>44120</v>
      </c>
      <c r="B44" s="2">
        <v>3.3999999999999998E-3</v>
      </c>
    </row>
    <row r="45" spans="1:2" x14ac:dyDescent="0.3">
      <c r="A45" s="1">
        <v>44123</v>
      </c>
      <c r="B45" s="2">
        <v>3.5000000000000001E-3</v>
      </c>
    </row>
    <row r="46" spans="1:2" x14ac:dyDescent="0.3">
      <c r="A46" s="1">
        <v>44124</v>
      </c>
      <c r="B46" s="2">
        <v>3.5000000000000001E-3</v>
      </c>
    </row>
    <row r="47" spans="1:2" x14ac:dyDescent="0.3">
      <c r="A47" s="1">
        <v>44125</v>
      </c>
      <c r="B47" s="2">
        <v>3.5000000000000001E-3</v>
      </c>
    </row>
    <row r="48" spans="1:2" x14ac:dyDescent="0.3">
      <c r="A48" s="1">
        <v>44126</v>
      </c>
      <c r="B48" s="2">
        <v>3.5000000000000001E-3</v>
      </c>
    </row>
    <row r="49" spans="1:2" x14ac:dyDescent="0.3">
      <c r="A49" s="1">
        <v>44127</v>
      </c>
      <c r="B49" s="2">
        <v>3.5999999999999999E-3</v>
      </c>
    </row>
    <row r="50" spans="1:2" x14ac:dyDescent="0.3">
      <c r="A50" s="1">
        <v>44130</v>
      </c>
      <c r="B50" s="2">
        <v>3.3999999999999998E-3</v>
      </c>
    </row>
    <row r="51" spans="1:2" x14ac:dyDescent="0.3">
      <c r="A51" s="1">
        <v>44131</v>
      </c>
      <c r="B51" s="2">
        <v>3.3999999999999998E-3</v>
      </c>
    </row>
    <row r="52" spans="1:2" x14ac:dyDescent="0.3">
      <c r="A52" s="1">
        <v>44132</v>
      </c>
      <c r="B52" s="2">
        <v>3.3E-3</v>
      </c>
    </row>
    <row r="53" spans="1:2" x14ac:dyDescent="0.3">
      <c r="A53" s="1">
        <v>44133</v>
      </c>
      <c r="B53" s="2">
        <v>3.3999999999999998E-3</v>
      </c>
    </row>
    <row r="54" spans="1:2" x14ac:dyDescent="0.3">
      <c r="A54" s="1">
        <v>44134</v>
      </c>
      <c r="B54" s="2">
        <v>3.3999999999999998E-3</v>
      </c>
    </row>
    <row r="55" spans="1:2" x14ac:dyDescent="0.3">
      <c r="A55" s="1">
        <v>44137</v>
      </c>
      <c r="B55" s="2">
        <v>3.5000000000000001E-3</v>
      </c>
    </row>
    <row r="56" spans="1:2" x14ac:dyDescent="0.3">
      <c r="A56" s="1">
        <v>44138</v>
      </c>
      <c r="B56" s="2">
        <v>3.5999999999999999E-3</v>
      </c>
    </row>
    <row r="57" spans="1:2" x14ac:dyDescent="0.3">
      <c r="A57" s="1">
        <v>44139</v>
      </c>
      <c r="B57" s="2">
        <v>3.5000000000000001E-3</v>
      </c>
    </row>
    <row r="58" spans="1:2" x14ac:dyDescent="0.3">
      <c r="A58" s="1">
        <v>44140</v>
      </c>
      <c r="B58" s="2">
        <v>3.5999999999999999E-3</v>
      </c>
    </row>
    <row r="59" spans="1:2" x14ac:dyDescent="0.3">
      <c r="A59" s="1">
        <v>44141</v>
      </c>
      <c r="B59" s="2">
        <v>3.5000000000000001E-3</v>
      </c>
    </row>
    <row r="60" spans="1:2" x14ac:dyDescent="0.3">
      <c r="A60" s="1">
        <v>44144</v>
      </c>
      <c r="B60" s="2">
        <v>3.7000000000000002E-3</v>
      </c>
    </row>
    <row r="61" spans="1:2" x14ac:dyDescent="0.3">
      <c r="A61" s="1">
        <v>44145</v>
      </c>
      <c r="B61" s="2">
        <v>3.5999999999999999E-3</v>
      </c>
    </row>
    <row r="62" spans="1:2" x14ac:dyDescent="0.3">
      <c r="A62" s="1">
        <v>44147</v>
      </c>
      <c r="B62" s="2">
        <v>3.5000000000000001E-3</v>
      </c>
    </row>
    <row r="63" spans="1:2" x14ac:dyDescent="0.3">
      <c r="A63" s="1">
        <v>44148</v>
      </c>
      <c r="B63" s="2">
        <v>3.5999999999999999E-3</v>
      </c>
    </row>
    <row r="64" spans="1:2" x14ac:dyDescent="0.3">
      <c r="A64" s="1">
        <v>44151</v>
      </c>
      <c r="B64" s="2">
        <v>3.5999999999999999E-3</v>
      </c>
    </row>
    <row r="65" spans="1:2" x14ac:dyDescent="0.3">
      <c r="A65" s="1">
        <v>44152</v>
      </c>
      <c r="B65" s="2">
        <v>3.5000000000000001E-3</v>
      </c>
    </row>
    <row r="66" spans="1:2" x14ac:dyDescent="0.3">
      <c r="A66" s="1">
        <v>44153</v>
      </c>
      <c r="B66" s="2">
        <v>3.5000000000000001E-3</v>
      </c>
    </row>
    <row r="67" spans="1:2" x14ac:dyDescent="0.3">
      <c r="A67" s="1">
        <v>44154</v>
      </c>
      <c r="B67" s="2">
        <v>3.3999999999999998E-3</v>
      </c>
    </row>
    <row r="68" spans="1:2" x14ac:dyDescent="0.3">
      <c r="A68" s="1">
        <v>44155</v>
      </c>
      <c r="B68" s="2">
        <v>3.3E-3</v>
      </c>
    </row>
    <row r="69" spans="1:2" x14ac:dyDescent="0.3">
      <c r="A69" s="1">
        <v>44158</v>
      </c>
      <c r="B69" s="2">
        <v>3.2000000000000002E-3</v>
      </c>
    </row>
    <row r="70" spans="1:2" x14ac:dyDescent="0.3">
      <c r="A70" s="1">
        <v>44159</v>
      </c>
      <c r="B70" s="2">
        <v>3.2000000000000002E-3</v>
      </c>
    </row>
    <row r="71" spans="1:2" x14ac:dyDescent="0.3">
      <c r="A71" s="1">
        <v>44160</v>
      </c>
      <c r="B71" s="2">
        <v>3.0999999999999999E-3</v>
      </c>
    </row>
    <row r="72" spans="1:2" x14ac:dyDescent="0.3">
      <c r="A72" s="1">
        <v>44162</v>
      </c>
      <c r="B72" s="2">
        <v>3.2000000000000002E-3</v>
      </c>
    </row>
    <row r="73" spans="1:2" x14ac:dyDescent="0.3">
      <c r="A73" s="1">
        <v>44165</v>
      </c>
      <c r="B73" s="2">
        <v>3.2000000000000002E-3</v>
      </c>
    </row>
    <row r="74" spans="1:2" x14ac:dyDescent="0.3">
      <c r="A74" s="1">
        <v>44166</v>
      </c>
      <c r="B74" s="2">
        <v>3.3999999999999998E-3</v>
      </c>
    </row>
    <row r="75" spans="1:2" x14ac:dyDescent="0.3">
      <c r="A75" s="1">
        <v>44167</v>
      </c>
      <c r="B75" s="2">
        <v>3.3999999999999998E-3</v>
      </c>
    </row>
    <row r="76" spans="1:2" x14ac:dyDescent="0.3">
      <c r="A76" s="1">
        <v>44168</v>
      </c>
      <c r="B76" s="2">
        <v>3.0999999999999999E-3</v>
      </c>
    </row>
    <row r="77" spans="1:2" x14ac:dyDescent="0.3">
      <c r="A77" s="1">
        <v>44169</v>
      </c>
      <c r="B77" s="2">
        <v>3.2000000000000002E-3</v>
      </c>
    </row>
    <row r="78" spans="1:2" x14ac:dyDescent="0.3">
      <c r="A78" s="1">
        <v>44172</v>
      </c>
      <c r="B78" s="2">
        <v>3.0999999999999999E-3</v>
      </c>
    </row>
    <row r="79" spans="1:2" x14ac:dyDescent="0.3">
      <c r="A79" s="1">
        <v>44173</v>
      </c>
      <c r="B79" s="2">
        <v>3.0000000000000001E-3</v>
      </c>
    </row>
    <row r="80" spans="1:2" x14ac:dyDescent="0.3">
      <c r="A80" s="1">
        <v>44174</v>
      </c>
      <c r="B80" s="2">
        <v>3.2000000000000002E-3</v>
      </c>
    </row>
    <row r="81" spans="1:2" x14ac:dyDescent="0.3">
      <c r="A81" s="1">
        <v>44175</v>
      </c>
      <c r="B81" s="2">
        <v>3.2000000000000002E-3</v>
      </c>
    </row>
    <row r="82" spans="1:2" x14ac:dyDescent="0.3">
      <c r="A82" s="1">
        <v>44176</v>
      </c>
      <c r="B82" s="2">
        <v>3.0999999999999999E-3</v>
      </c>
    </row>
    <row r="83" spans="1:2" x14ac:dyDescent="0.3">
      <c r="A83" s="1">
        <v>44179</v>
      </c>
      <c r="B83" s="2">
        <v>3.0999999999999999E-3</v>
      </c>
    </row>
    <row r="84" spans="1:2" x14ac:dyDescent="0.3">
      <c r="A84" s="1">
        <v>44180</v>
      </c>
      <c r="B84" s="2">
        <v>3.0999999999999999E-3</v>
      </c>
    </row>
    <row r="85" spans="1:2" x14ac:dyDescent="0.3">
      <c r="A85" s="1">
        <v>44181</v>
      </c>
      <c r="B85" s="2">
        <v>3.2000000000000002E-3</v>
      </c>
    </row>
    <row r="86" spans="1:2" x14ac:dyDescent="0.3">
      <c r="A86" s="1">
        <v>44182</v>
      </c>
      <c r="B86" s="2">
        <v>3.0999999999999999E-3</v>
      </c>
    </row>
    <row r="87" spans="1:2" x14ac:dyDescent="0.3">
      <c r="A87" s="1">
        <v>44183</v>
      </c>
      <c r="B87" s="2">
        <v>3.0999999999999999E-3</v>
      </c>
    </row>
    <row r="88" spans="1:2" x14ac:dyDescent="0.3">
      <c r="A88" s="1">
        <v>44186</v>
      </c>
      <c r="B88" s="2">
        <v>3.0999999999999999E-3</v>
      </c>
    </row>
    <row r="89" spans="1:2" x14ac:dyDescent="0.3">
      <c r="A89" s="1">
        <v>44187</v>
      </c>
      <c r="B89" s="2">
        <v>3.0000000000000001E-3</v>
      </c>
    </row>
    <row r="90" spans="1:2" x14ac:dyDescent="0.3">
      <c r="A90" s="1">
        <v>44188</v>
      </c>
      <c r="B90" s="2">
        <v>3.2000000000000002E-3</v>
      </c>
    </row>
    <row r="91" spans="1:2" x14ac:dyDescent="0.3">
      <c r="A91" s="1">
        <v>44189</v>
      </c>
      <c r="B91" s="2">
        <v>3.0999999999999999E-3</v>
      </c>
    </row>
    <row r="92" spans="1:2" x14ac:dyDescent="0.3">
      <c r="A92" s="1">
        <v>44193</v>
      </c>
      <c r="B92" s="2">
        <v>3.0999999999999999E-3</v>
      </c>
    </row>
    <row r="93" spans="1:2" x14ac:dyDescent="0.3">
      <c r="A93" s="1">
        <v>44194</v>
      </c>
      <c r="B93" s="2">
        <v>3.0999999999999999E-3</v>
      </c>
    </row>
    <row r="94" spans="1:2" x14ac:dyDescent="0.3">
      <c r="A94" s="1">
        <v>44195</v>
      </c>
      <c r="B94" s="2">
        <v>3.0999999999999999E-3</v>
      </c>
    </row>
    <row r="95" spans="1:2" x14ac:dyDescent="0.3">
      <c r="A95" s="1">
        <v>44196</v>
      </c>
      <c r="B95" s="2">
        <v>3.0999999999999999E-3</v>
      </c>
    </row>
    <row r="96" spans="1:2" x14ac:dyDescent="0.3">
      <c r="A96" s="1">
        <v>44200</v>
      </c>
      <c r="B96" s="2">
        <v>3.0999999999999999E-3</v>
      </c>
    </row>
    <row r="97" spans="1:2" x14ac:dyDescent="0.3">
      <c r="A97" s="1">
        <v>44201</v>
      </c>
      <c r="B97" s="2">
        <v>3.0000000000000001E-3</v>
      </c>
    </row>
    <row r="98" spans="1:2" x14ac:dyDescent="0.3">
      <c r="A98" s="1">
        <v>44202</v>
      </c>
      <c r="B98" s="2">
        <v>3.0999999999999999E-3</v>
      </c>
    </row>
    <row r="99" spans="1:2" x14ac:dyDescent="0.3">
      <c r="A99" s="1">
        <v>44203</v>
      </c>
      <c r="B99" s="2">
        <v>3.3E-3</v>
      </c>
    </row>
    <row r="100" spans="1:2" x14ac:dyDescent="0.3">
      <c r="A100" s="1">
        <v>44204</v>
      </c>
      <c r="B100" s="2">
        <v>3.2000000000000002E-3</v>
      </c>
    </row>
    <row r="101" spans="1:2" x14ac:dyDescent="0.3">
      <c r="A101" s="1">
        <v>44207</v>
      </c>
      <c r="B101" s="2">
        <v>3.2000000000000002E-3</v>
      </c>
    </row>
    <row r="102" spans="1:2" x14ac:dyDescent="0.3">
      <c r="A102" s="1">
        <v>44208</v>
      </c>
      <c r="B102" s="2">
        <v>3.3E-3</v>
      </c>
    </row>
    <row r="103" spans="1:2" x14ac:dyDescent="0.3">
      <c r="A103" s="1">
        <v>44209</v>
      </c>
      <c r="B103" s="2">
        <v>3.2000000000000002E-3</v>
      </c>
    </row>
    <row r="104" spans="1:2" x14ac:dyDescent="0.3">
      <c r="A104" s="1">
        <v>44210</v>
      </c>
      <c r="B104" s="2">
        <v>3.0999999999999999E-3</v>
      </c>
    </row>
    <row r="105" spans="1:2" x14ac:dyDescent="0.3">
      <c r="A105" s="1">
        <v>44211</v>
      </c>
      <c r="B105" s="2">
        <v>3.0999999999999999E-3</v>
      </c>
    </row>
    <row r="106" spans="1:2" x14ac:dyDescent="0.3">
      <c r="A106" s="1">
        <v>44215</v>
      </c>
      <c r="B106" s="2">
        <v>3.0999999999999999E-3</v>
      </c>
    </row>
    <row r="107" spans="1:2" x14ac:dyDescent="0.3">
      <c r="A107" s="1">
        <v>44216</v>
      </c>
      <c r="B107" s="2">
        <v>3.0999999999999999E-3</v>
      </c>
    </row>
    <row r="108" spans="1:2" x14ac:dyDescent="0.3">
      <c r="A108" s="1">
        <v>44217</v>
      </c>
      <c r="B108" s="2">
        <v>3.0999999999999999E-3</v>
      </c>
    </row>
    <row r="109" spans="1:2" x14ac:dyDescent="0.3">
      <c r="A109" s="1">
        <v>44218</v>
      </c>
      <c r="B109" s="2">
        <v>3.0000000000000001E-3</v>
      </c>
    </row>
    <row r="110" spans="1:2" x14ac:dyDescent="0.3">
      <c r="A110" s="1">
        <v>44221</v>
      </c>
      <c r="B110" s="2">
        <v>3.0999999999999999E-3</v>
      </c>
    </row>
    <row r="111" spans="1:2" x14ac:dyDescent="0.3">
      <c r="A111" s="1">
        <v>44222</v>
      </c>
      <c r="B111" s="2">
        <v>3.0999999999999999E-3</v>
      </c>
    </row>
    <row r="112" spans="1:2" x14ac:dyDescent="0.3">
      <c r="A112" s="1">
        <v>44223</v>
      </c>
      <c r="B112" s="2">
        <v>3.0000000000000001E-3</v>
      </c>
    </row>
    <row r="113" spans="1:2" x14ac:dyDescent="0.3">
      <c r="A113" s="1">
        <v>44224</v>
      </c>
      <c r="B113" s="2">
        <v>3.0999999999999999E-3</v>
      </c>
    </row>
    <row r="114" spans="1:2" x14ac:dyDescent="0.3">
      <c r="A114" s="1">
        <v>44225</v>
      </c>
      <c r="B114" s="2">
        <v>3.0000000000000001E-3</v>
      </c>
    </row>
    <row r="115" spans="1:2" x14ac:dyDescent="0.3">
      <c r="A115" s="1">
        <v>44228</v>
      </c>
      <c r="B115" s="2">
        <v>3.0000000000000001E-3</v>
      </c>
    </row>
    <row r="116" spans="1:2" x14ac:dyDescent="0.3">
      <c r="A116" s="1">
        <v>44229</v>
      </c>
      <c r="B116" s="2">
        <v>3.0000000000000001E-3</v>
      </c>
    </row>
    <row r="117" spans="1:2" x14ac:dyDescent="0.3">
      <c r="A117" s="1">
        <v>44230</v>
      </c>
      <c r="B117" s="2">
        <v>3.0000000000000001E-3</v>
      </c>
    </row>
    <row r="118" spans="1:2" x14ac:dyDescent="0.3">
      <c r="A118" s="1">
        <v>44231</v>
      </c>
      <c r="B118" s="2">
        <v>3.0000000000000001E-3</v>
      </c>
    </row>
    <row r="119" spans="1:2" x14ac:dyDescent="0.3">
      <c r="A119" s="1">
        <v>44232</v>
      </c>
      <c r="B119" s="2">
        <v>3.0000000000000001E-3</v>
      </c>
    </row>
    <row r="120" spans="1:2" x14ac:dyDescent="0.3">
      <c r="A120" s="1">
        <v>44235</v>
      </c>
      <c r="B120" s="2">
        <v>3.0000000000000001E-3</v>
      </c>
    </row>
    <row r="121" spans="1:2" x14ac:dyDescent="0.3">
      <c r="A121" s="1">
        <v>44236</v>
      </c>
      <c r="B121" s="2">
        <v>3.0000000000000001E-3</v>
      </c>
    </row>
    <row r="122" spans="1:2" x14ac:dyDescent="0.3">
      <c r="A122" s="1">
        <v>44237</v>
      </c>
      <c r="B122" s="2">
        <v>2.8999999999999998E-3</v>
      </c>
    </row>
    <row r="123" spans="1:2" x14ac:dyDescent="0.3">
      <c r="A123" s="1">
        <v>44238</v>
      </c>
      <c r="B123" s="2">
        <v>2.8999999999999998E-3</v>
      </c>
    </row>
    <row r="124" spans="1:2" x14ac:dyDescent="0.3">
      <c r="A124" s="1">
        <v>44239</v>
      </c>
      <c r="B124" s="2">
        <v>2.8999999999999998E-3</v>
      </c>
    </row>
    <row r="125" spans="1:2" x14ac:dyDescent="0.3">
      <c r="A125" s="1">
        <v>44243</v>
      </c>
      <c r="B125" s="2">
        <v>2.8999999999999998E-3</v>
      </c>
    </row>
    <row r="126" spans="1:2" x14ac:dyDescent="0.3">
      <c r="A126" s="1">
        <v>44244</v>
      </c>
      <c r="B126" s="2">
        <v>2.8999999999999998E-3</v>
      </c>
    </row>
    <row r="127" spans="1:2" x14ac:dyDescent="0.3">
      <c r="A127" s="1">
        <v>44245</v>
      </c>
      <c r="B127" s="2">
        <v>2.8999999999999998E-3</v>
      </c>
    </row>
    <row r="128" spans="1:2" x14ac:dyDescent="0.3">
      <c r="A128" s="1">
        <v>44246</v>
      </c>
      <c r="B128" s="2">
        <v>2.8E-3</v>
      </c>
    </row>
    <row r="129" spans="1:2" x14ac:dyDescent="0.3">
      <c r="A129" s="1">
        <v>44249</v>
      </c>
      <c r="B129" s="2">
        <v>2.8E-3</v>
      </c>
    </row>
    <row r="130" spans="1:2" x14ac:dyDescent="0.3">
      <c r="A130" s="1">
        <v>44250</v>
      </c>
      <c r="B130" s="2">
        <v>2.8E-3</v>
      </c>
    </row>
    <row r="131" spans="1:2" x14ac:dyDescent="0.3">
      <c r="A131" s="1">
        <v>44251</v>
      </c>
      <c r="B131" s="2">
        <v>2.8999999999999998E-3</v>
      </c>
    </row>
    <row r="132" spans="1:2" x14ac:dyDescent="0.3">
      <c r="A132" s="1">
        <v>44252</v>
      </c>
      <c r="B132" s="2">
        <v>3.0999999999999999E-3</v>
      </c>
    </row>
    <row r="133" spans="1:2" x14ac:dyDescent="0.3">
      <c r="A133" s="1">
        <v>44253</v>
      </c>
      <c r="B133" s="2">
        <v>3.0000000000000001E-3</v>
      </c>
    </row>
    <row r="134" spans="1:2" x14ac:dyDescent="0.3">
      <c r="A134" s="1">
        <v>44256</v>
      </c>
      <c r="B134" s="2">
        <v>2.8999999999999998E-3</v>
      </c>
    </row>
    <row r="135" spans="1:2" x14ac:dyDescent="0.3">
      <c r="A135" s="1">
        <v>44257</v>
      </c>
      <c r="B135" s="2">
        <v>2.8999999999999998E-3</v>
      </c>
    </row>
    <row r="136" spans="1:2" x14ac:dyDescent="0.3">
      <c r="A136" s="1">
        <v>44258</v>
      </c>
      <c r="B136" s="2">
        <v>3.0999999999999999E-3</v>
      </c>
    </row>
    <row r="137" spans="1:2" x14ac:dyDescent="0.3">
      <c r="A137" s="1">
        <v>44259</v>
      </c>
      <c r="B137" s="2">
        <v>3.0999999999999999E-3</v>
      </c>
    </row>
    <row r="138" spans="1:2" x14ac:dyDescent="0.3">
      <c r="A138" s="1">
        <v>44260</v>
      </c>
      <c r="B138" s="2">
        <v>3.0999999999999999E-3</v>
      </c>
    </row>
    <row r="139" spans="1:2" x14ac:dyDescent="0.3">
      <c r="A139" s="1">
        <v>44263</v>
      </c>
      <c r="B139" s="2">
        <v>3.0999999999999999E-3</v>
      </c>
    </row>
    <row r="140" spans="1:2" x14ac:dyDescent="0.3">
      <c r="A140" s="1">
        <v>44264</v>
      </c>
      <c r="B140" s="2">
        <v>3.2000000000000002E-3</v>
      </c>
    </row>
    <row r="141" spans="1:2" x14ac:dyDescent="0.3">
      <c r="A141" s="1">
        <v>44265</v>
      </c>
      <c r="B141" s="2">
        <v>3.2000000000000002E-3</v>
      </c>
    </row>
    <row r="142" spans="1:2" x14ac:dyDescent="0.3">
      <c r="A142" s="1">
        <v>44266</v>
      </c>
      <c r="B142" s="2">
        <v>3.0000000000000001E-3</v>
      </c>
    </row>
    <row r="143" spans="1:2" x14ac:dyDescent="0.3">
      <c r="A143" s="1">
        <v>44267</v>
      </c>
      <c r="B143" s="2">
        <v>3.0999999999999999E-3</v>
      </c>
    </row>
    <row r="144" spans="1:2" x14ac:dyDescent="0.3">
      <c r="A144" s="1">
        <v>44270</v>
      </c>
      <c r="B144" s="2">
        <v>3.0000000000000001E-3</v>
      </c>
    </row>
    <row r="145" spans="1:2" x14ac:dyDescent="0.3">
      <c r="A145" s="1">
        <v>44271</v>
      </c>
      <c r="B145" s="2">
        <v>3.0000000000000001E-3</v>
      </c>
    </row>
    <row r="146" spans="1:2" x14ac:dyDescent="0.3">
      <c r="A146" s="1">
        <v>44272</v>
      </c>
      <c r="B146" s="2">
        <v>3.0999999999999999E-3</v>
      </c>
    </row>
    <row r="147" spans="1:2" x14ac:dyDescent="0.3">
      <c r="A147" s="1">
        <v>44273</v>
      </c>
      <c r="B147" s="2">
        <v>3.0999999999999999E-3</v>
      </c>
    </row>
    <row r="148" spans="1:2" x14ac:dyDescent="0.3">
      <c r="A148" s="1">
        <v>44274</v>
      </c>
      <c r="B148" s="2">
        <v>3.2000000000000002E-3</v>
      </c>
    </row>
    <row r="149" spans="1:2" x14ac:dyDescent="0.3">
      <c r="A149" s="1">
        <v>44277</v>
      </c>
      <c r="B149" s="2">
        <v>2.8999999999999998E-3</v>
      </c>
    </row>
    <row r="150" spans="1:2" x14ac:dyDescent="0.3">
      <c r="A150" s="1">
        <v>44278</v>
      </c>
      <c r="B150" s="2">
        <v>3.0000000000000001E-3</v>
      </c>
    </row>
    <row r="151" spans="1:2" x14ac:dyDescent="0.3">
      <c r="A151" s="1">
        <v>44279</v>
      </c>
      <c r="B151" s="2">
        <v>2.8999999999999998E-3</v>
      </c>
    </row>
    <row r="152" spans="1:2" x14ac:dyDescent="0.3">
      <c r="A152" s="1">
        <v>44280</v>
      </c>
      <c r="B152" s="2">
        <v>2.8E-3</v>
      </c>
    </row>
    <row r="153" spans="1:2" x14ac:dyDescent="0.3">
      <c r="A153" s="1">
        <v>44281</v>
      </c>
      <c r="B153" s="2">
        <v>2.8999999999999998E-3</v>
      </c>
    </row>
    <row r="154" spans="1:2" x14ac:dyDescent="0.3">
      <c r="A154" s="1">
        <v>44284</v>
      </c>
      <c r="B154" s="2">
        <v>2.8999999999999998E-3</v>
      </c>
    </row>
    <row r="155" spans="1:2" x14ac:dyDescent="0.3">
      <c r="A155" s="1">
        <v>44285</v>
      </c>
      <c r="B155" s="2">
        <v>3.0999999999999999E-3</v>
      </c>
    </row>
    <row r="156" spans="1:2" x14ac:dyDescent="0.3">
      <c r="A156" s="1">
        <v>44286</v>
      </c>
      <c r="B156" s="2">
        <v>3.0999999999999999E-3</v>
      </c>
    </row>
    <row r="157" spans="1:2" x14ac:dyDescent="0.3">
      <c r="A157" s="1">
        <v>44287</v>
      </c>
      <c r="B157" s="2">
        <v>3.2000000000000002E-3</v>
      </c>
    </row>
    <row r="158" spans="1:2" x14ac:dyDescent="0.3">
      <c r="A158" s="1">
        <v>44288</v>
      </c>
      <c r="B158" s="2">
        <v>4.8999999999999998E-3</v>
      </c>
    </row>
    <row r="159" spans="1:2" x14ac:dyDescent="0.3">
      <c r="A159" s="1">
        <v>44291</v>
      </c>
      <c r="B159" s="2">
        <v>3.3E-3</v>
      </c>
    </row>
    <row r="160" spans="1:2" x14ac:dyDescent="0.3">
      <c r="A160" s="1">
        <v>44292</v>
      </c>
      <c r="B160" s="2">
        <v>3.2000000000000002E-3</v>
      </c>
    </row>
    <row r="161" spans="1:2" x14ac:dyDescent="0.3">
      <c r="A161" s="1">
        <v>44293</v>
      </c>
      <c r="B161" s="2">
        <v>3.0000000000000001E-3</v>
      </c>
    </row>
    <row r="162" spans="1:2" x14ac:dyDescent="0.3">
      <c r="A162" s="1">
        <v>44294</v>
      </c>
      <c r="B162" s="2">
        <v>2.8999999999999998E-3</v>
      </c>
    </row>
    <row r="163" spans="1:2" x14ac:dyDescent="0.3">
      <c r="A163" s="1">
        <v>44295</v>
      </c>
      <c r="B163" s="2">
        <v>3.0000000000000001E-3</v>
      </c>
    </row>
    <row r="164" spans="1:2" x14ac:dyDescent="0.3">
      <c r="A164" s="1">
        <v>44298</v>
      </c>
      <c r="B164" s="2">
        <v>2.8999999999999998E-3</v>
      </c>
    </row>
    <row r="165" spans="1:2" x14ac:dyDescent="0.3">
      <c r="A165" s="1">
        <v>44299</v>
      </c>
      <c r="B165" s="2">
        <v>3.0000000000000001E-3</v>
      </c>
    </row>
    <row r="166" spans="1:2" x14ac:dyDescent="0.3">
      <c r="A166" s="1">
        <v>44300</v>
      </c>
      <c r="B166" s="2">
        <v>2.8999999999999998E-3</v>
      </c>
    </row>
    <row r="167" spans="1:2" x14ac:dyDescent="0.3">
      <c r="A167" s="1">
        <v>44301</v>
      </c>
      <c r="B167" s="2">
        <v>2.8999999999999998E-3</v>
      </c>
    </row>
    <row r="168" spans="1:2" x14ac:dyDescent="0.3">
      <c r="A168" s="1">
        <v>44302</v>
      </c>
      <c r="B168" s="2">
        <v>2.8999999999999998E-3</v>
      </c>
    </row>
    <row r="169" spans="1:2" x14ac:dyDescent="0.3">
      <c r="A169" s="1">
        <v>44305</v>
      </c>
      <c r="B169" s="2">
        <v>2.8999999999999998E-3</v>
      </c>
    </row>
    <row r="170" spans="1:2" x14ac:dyDescent="0.3">
      <c r="A170" s="1">
        <v>44306</v>
      </c>
      <c r="B170" s="2">
        <v>2.8E-3</v>
      </c>
    </row>
    <row r="171" spans="1:2" x14ac:dyDescent="0.3">
      <c r="A171" s="1">
        <v>44307</v>
      </c>
      <c r="B171" s="2">
        <v>2.8E-3</v>
      </c>
    </row>
    <row r="172" spans="1:2" x14ac:dyDescent="0.3">
      <c r="A172" s="1">
        <v>44308</v>
      </c>
      <c r="B172" s="2">
        <v>2.8E-3</v>
      </c>
    </row>
    <row r="173" spans="1:2" x14ac:dyDescent="0.3">
      <c r="A173" s="1">
        <v>44309</v>
      </c>
      <c r="B173" s="2">
        <v>2.7000000000000001E-3</v>
      </c>
    </row>
    <row r="174" spans="1:2" x14ac:dyDescent="0.3">
      <c r="A174" s="1">
        <v>44312</v>
      </c>
      <c r="B174" s="2">
        <v>2.8E-3</v>
      </c>
    </row>
    <row r="175" spans="1:2" x14ac:dyDescent="0.3">
      <c r="A175" s="1">
        <v>44313</v>
      </c>
      <c r="B175" s="2">
        <v>3.0000000000000001E-3</v>
      </c>
    </row>
    <row r="176" spans="1:2" x14ac:dyDescent="0.3">
      <c r="A176" s="1">
        <v>44314</v>
      </c>
      <c r="B176" s="2">
        <v>3.0000000000000001E-3</v>
      </c>
    </row>
    <row r="177" spans="1:2" x14ac:dyDescent="0.3">
      <c r="A177" s="1">
        <v>44315</v>
      </c>
      <c r="B177" s="2">
        <v>2.8999999999999998E-3</v>
      </c>
    </row>
    <row r="178" spans="1:2" x14ac:dyDescent="0.3">
      <c r="A178" s="1">
        <v>44316</v>
      </c>
      <c r="B178" s="2">
        <v>2.8E-3</v>
      </c>
    </row>
    <row r="179" spans="1:2" x14ac:dyDescent="0.3">
      <c r="A179" s="1">
        <v>44319</v>
      </c>
      <c r="B179" s="2">
        <v>2.7000000000000001E-3</v>
      </c>
    </row>
    <row r="180" spans="1:2" x14ac:dyDescent="0.3">
      <c r="A180" s="1">
        <v>44320</v>
      </c>
      <c r="B180" s="2">
        <v>2.7000000000000001E-3</v>
      </c>
    </row>
    <row r="181" spans="1:2" x14ac:dyDescent="0.3">
      <c r="A181" s="1">
        <v>44321</v>
      </c>
      <c r="B181" s="2">
        <v>2.7000000000000001E-3</v>
      </c>
    </row>
    <row r="182" spans="1:2" x14ac:dyDescent="0.3">
      <c r="A182" s="1">
        <v>44322</v>
      </c>
      <c r="B182" s="2">
        <v>2.7000000000000001E-3</v>
      </c>
    </row>
    <row r="183" spans="1:2" x14ac:dyDescent="0.3">
      <c r="A183" s="1">
        <v>44323</v>
      </c>
      <c r="B183" s="2">
        <v>2.5999999999999999E-3</v>
      </c>
    </row>
    <row r="184" spans="1:2" x14ac:dyDescent="0.3">
      <c r="A184" s="1">
        <v>44326</v>
      </c>
      <c r="B184" s="2">
        <v>2.7000000000000001E-3</v>
      </c>
    </row>
    <row r="185" spans="1:2" x14ac:dyDescent="0.3">
      <c r="A185" s="1">
        <v>44327</v>
      </c>
      <c r="B185" s="2">
        <v>2.8E-3</v>
      </c>
    </row>
    <row r="186" spans="1:2" x14ac:dyDescent="0.3">
      <c r="A186" s="1">
        <v>44328</v>
      </c>
      <c r="B186" s="2">
        <v>2.8999999999999998E-3</v>
      </c>
    </row>
    <row r="187" spans="1:2" x14ac:dyDescent="0.3">
      <c r="A187" s="1">
        <v>44329</v>
      </c>
      <c r="B187" s="2">
        <v>2.7000000000000001E-3</v>
      </c>
    </row>
    <row r="188" spans="1:2" x14ac:dyDescent="0.3">
      <c r="A188" s="1">
        <v>44330</v>
      </c>
      <c r="B188" s="2">
        <v>2.5999999999999999E-3</v>
      </c>
    </row>
    <row r="189" spans="1:2" x14ac:dyDescent="0.3">
      <c r="A189" s="1">
        <v>44333</v>
      </c>
      <c r="B189" s="2">
        <v>2.5999999999999999E-3</v>
      </c>
    </row>
    <row r="190" spans="1:2" x14ac:dyDescent="0.3">
      <c r="A190" s="1">
        <v>44334</v>
      </c>
      <c r="B190" s="2">
        <v>2.5999999999999999E-3</v>
      </c>
    </row>
    <row r="191" spans="1:2" x14ac:dyDescent="0.3">
      <c r="A191" s="1">
        <v>44335</v>
      </c>
      <c r="B191" s="2">
        <v>2.5999999999999999E-3</v>
      </c>
    </row>
    <row r="192" spans="1:2" x14ac:dyDescent="0.3">
      <c r="A192" s="1">
        <v>44336</v>
      </c>
      <c r="B192" s="2">
        <v>2.7000000000000001E-3</v>
      </c>
    </row>
    <row r="193" spans="1:2" x14ac:dyDescent="0.3">
      <c r="A193" s="1">
        <v>44337</v>
      </c>
      <c r="B193" s="2">
        <v>2.7000000000000001E-3</v>
      </c>
    </row>
    <row r="194" spans="1:2" x14ac:dyDescent="0.3">
      <c r="A194" s="1">
        <v>44340</v>
      </c>
      <c r="B194" s="2">
        <v>2.5999999999999999E-3</v>
      </c>
    </row>
    <row r="195" spans="1:2" x14ac:dyDescent="0.3">
      <c r="A195" s="1">
        <v>44341</v>
      </c>
      <c r="B195" s="2">
        <v>2.5999999999999999E-3</v>
      </c>
    </row>
    <row r="196" spans="1:2" x14ac:dyDescent="0.3">
      <c r="A196" s="1">
        <v>44342</v>
      </c>
      <c r="B196" s="2">
        <v>2.5999999999999999E-3</v>
      </c>
    </row>
    <row r="197" spans="1:2" x14ac:dyDescent="0.3">
      <c r="A197" s="1">
        <v>44343</v>
      </c>
      <c r="B197" s="2">
        <v>2.5999999999999999E-3</v>
      </c>
    </row>
    <row r="198" spans="1:2" x14ac:dyDescent="0.3">
      <c r="A198" s="1">
        <v>44344</v>
      </c>
      <c r="B198" s="2">
        <v>2.5999999999999999E-3</v>
      </c>
    </row>
    <row r="199" spans="1:2" x14ac:dyDescent="0.3">
      <c r="A199" s="1">
        <v>44348</v>
      </c>
      <c r="B199" s="2">
        <v>2.5999999999999999E-3</v>
      </c>
    </row>
    <row r="200" spans="1:2" x14ac:dyDescent="0.3">
      <c r="A200" s="1">
        <v>44349</v>
      </c>
      <c r="B200" s="2">
        <v>2.5999999999999999E-3</v>
      </c>
    </row>
    <row r="201" spans="1:2" x14ac:dyDescent="0.3">
      <c r="A201" s="1">
        <v>44350</v>
      </c>
      <c r="B201" s="2">
        <v>2.7000000000000001E-3</v>
      </c>
    </row>
    <row r="202" spans="1:2" x14ac:dyDescent="0.3">
      <c r="A202" s="1">
        <v>44351</v>
      </c>
      <c r="B202" s="2">
        <v>2.7000000000000001E-3</v>
      </c>
    </row>
    <row r="203" spans="1:2" x14ac:dyDescent="0.3">
      <c r="A203" s="1">
        <v>44354</v>
      </c>
      <c r="B203" s="2">
        <v>2.7000000000000001E-3</v>
      </c>
    </row>
    <row r="204" spans="1:2" x14ac:dyDescent="0.3">
      <c r="A204" s="1">
        <v>44355</v>
      </c>
      <c r="B204" s="2">
        <v>2.7000000000000001E-3</v>
      </c>
    </row>
    <row r="205" spans="1:2" x14ac:dyDescent="0.3">
      <c r="A205" s="1">
        <v>44356</v>
      </c>
      <c r="B205" s="2">
        <v>2.7000000000000001E-3</v>
      </c>
    </row>
    <row r="206" spans="1:2" x14ac:dyDescent="0.3">
      <c r="A206" s="1">
        <v>44357</v>
      </c>
      <c r="B206" s="2">
        <v>2.7000000000000001E-3</v>
      </c>
    </row>
    <row r="207" spans="1:2" x14ac:dyDescent="0.3">
      <c r="A207" s="1">
        <v>44358</v>
      </c>
      <c r="B207" s="2">
        <v>2.8E-3</v>
      </c>
    </row>
    <row r="208" spans="1:2" x14ac:dyDescent="0.3">
      <c r="A208" s="1">
        <v>44361</v>
      </c>
      <c r="B208" s="2">
        <v>2.8E-3</v>
      </c>
    </row>
    <row r="209" spans="1:2" x14ac:dyDescent="0.3">
      <c r="A209" s="1">
        <v>44362</v>
      </c>
      <c r="B209" s="2">
        <v>2.8E-3</v>
      </c>
    </row>
    <row r="210" spans="1:2" x14ac:dyDescent="0.3">
      <c r="A210" s="1">
        <v>44363</v>
      </c>
      <c r="B210" s="2">
        <v>2.8999999999999998E-3</v>
      </c>
    </row>
    <row r="211" spans="1:2" x14ac:dyDescent="0.3">
      <c r="A211" s="1">
        <v>44364</v>
      </c>
      <c r="B211" s="2">
        <v>3.0000000000000001E-3</v>
      </c>
    </row>
    <row r="212" spans="1:2" x14ac:dyDescent="0.3">
      <c r="A212" s="1">
        <v>44365</v>
      </c>
      <c r="B212" s="2">
        <v>3.0999999999999999E-3</v>
      </c>
    </row>
    <row r="213" spans="1:2" x14ac:dyDescent="0.3">
      <c r="A213" s="1">
        <v>44368</v>
      </c>
      <c r="B213" s="2">
        <v>3.2000000000000002E-3</v>
      </c>
    </row>
    <row r="214" spans="1:2" x14ac:dyDescent="0.3">
      <c r="A214" s="1">
        <v>44369</v>
      </c>
      <c r="B214" s="2">
        <v>3.0999999999999999E-3</v>
      </c>
    </row>
    <row r="215" spans="1:2" x14ac:dyDescent="0.3">
      <c r="A215" s="1">
        <v>44370</v>
      </c>
      <c r="B215" s="2">
        <v>3.0999999999999999E-3</v>
      </c>
    </row>
    <row r="216" spans="1:2" x14ac:dyDescent="0.3">
      <c r="A216" s="1">
        <v>44371</v>
      </c>
      <c r="B216" s="2">
        <v>3.2000000000000002E-3</v>
      </c>
    </row>
    <row r="217" spans="1:2" x14ac:dyDescent="0.3">
      <c r="A217" s="1">
        <v>44372</v>
      </c>
      <c r="B217" s="2">
        <v>3.2000000000000002E-3</v>
      </c>
    </row>
    <row r="218" spans="1:2" x14ac:dyDescent="0.3">
      <c r="A218" s="1">
        <v>44375</v>
      </c>
      <c r="B218" s="2">
        <v>3.0000000000000001E-3</v>
      </c>
    </row>
    <row r="219" spans="1:2" x14ac:dyDescent="0.3">
      <c r="A219" s="1">
        <v>44376</v>
      </c>
      <c r="B219" s="2">
        <v>3.0000000000000001E-3</v>
      </c>
    </row>
    <row r="220" spans="1:2" x14ac:dyDescent="0.3">
      <c r="A220" s="1">
        <v>44377</v>
      </c>
      <c r="B220" s="2">
        <v>2.8999999999999998E-3</v>
      </c>
    </row>
    <row r="221" spans="1:2" x14ac:dyDescent="0.3">
      <c r="A221" s="1">
        <v>44378</v>
      </c>
      <c r="B221" s="2">
        <v>2.8999999999999998E-3</v>
      </c>
    </row>
    <row r="222" spans="1:2" x14ac:dyDescent="0.3">
      <c r="A222" s="1">
        <v>44379</v>
      </c>
      <c r="B222" s="2">
        <v>2.7000000000000001E-3</v>
      </c>
    </row>
    <row r="223" spans="1:2" x14ac:dyDescent="0.3">
      <c r="A223" s="1">
        <v>44383</v>
      </c>
      <c r="B223" s="2">
        <v>2.7000000000000001E-3</v>
      </c>
    </row>
    <row r="224" spans="1:2" x14ac:dyDescent="0.3">
      <c r="A224" s="1">
        <v>44384</v>
      </c>
      <c r="B224" s="2">
        <v>2.8999999999999998E-3</v>
      </c>
    </row>
    <row r="225" spans="1:2" x14ac:dyDescent="0.3">
      <c r="A225" s="1">
        <v>44385</v>
      </c>
      <c r="B225" s="2">
        <v>2.8E-3</v>
      </c>
    </row>
    <row r="226" spans="1:2" x14ac:dyDescent="0.3">
      <c r="A226" s="1">
        <v>44386</v>
      </c>
      <c r="B226" s="2">
        <v>3.0000000000000001E-3</v>
      </c>
    </row>
    <row r="227" spans="1:2" x14ac:dyDescent="0.3">
      <c r="A227" s="1">
        <v>44389</v>
      </c>
      <c r="B227" s="2">
        <v>3.0000000000000001E-3</v>
      </c>
    </row>
    <row r="228" spans="1:2" x14ac:dyDescent="0.3">
      <c r="A228" s="1">
        <v>44390</v>
      </c>
      <c r="B228" s="2">
        <v>3.3E-3</v>
      </c>
    </row>
    <row r="229" spans="1:2" x14ac:dyDescent="0.3">
      <c r="A229" s="1">
        <v>44391</v>
      </c>
      <c r="B229" s="2">
        <v>2.7000000000000001E-3</v>
      </c>
    </row>
    <row r="230" spans="1:2" x14ac:dyDescent="0.3">
      <c r="A230" s="1">
        <v>44392</v>
      </c>
      <c r="B230" s="2">
        <v>2.8999999999999998E-3</v>
      </c>
    </row>
    <row r="231" spans="1:2" x14ac:dyDescent="0.3">
      <c r="A231" s="1">
        <v>44393</v>
      </c>
      <c r="B231" s="2">
        <v>3.0000000000000001E-3</v>
      </c>
    </row>
    <row r="232" spans="1:2" x14ac:dyDescent="0.3">
      <c r="A232" s="1">
        <v>44396</v>
      </c>
      <c r="B232" s="2">
        <v>2.8E-3</v>
      </c>
    </row>
    <row r="233" spans="1:2" x14ac:dyDescent="0.3">
      <c r="A233" s="1">
        <v>44397</v>
      </c>
      <c r="B233" s="2">
        <v>2.8E-3</v>
      </c>
    </row>
    <row r="234" spans="1:2" x14ac:dyDescent="0.3">
      <c r="A234" s="1">
        <v>44398</v>
      </c>
      <c r="B234" s="2">
        <v>2.8999999999999998E-3</v>
      </c>
    </row>
    <row r="235" spans="1:2" x14ac:dyDescent="0.3">
      <c r="A235" s="1">
        <v>44399</v>
      </c>
      <c r="B235" s="2">
        <v>2.8E-3</v>
      </c>
    </row>
    <row r="236" spans="1:2" x14ac:dyDescent="0.3">
      <c r="A236" s="1">
        <v>44400</v>
      </c>
      <c r="B236" s="2">
        <v>2.8999999999999998E-3</v>
      </c>
    </row>
    <row r="237" spans="1:2" x14ac:dyDescent="0.3">
      <c r="A237" s="1">
        <v>44403</v>
      </c>
      <c r="B237" s="2">
        <v>2.8999999999999998E-3</v>
      </c>
    </row>
    <row r="238" spans="1:2" x14ac:dyDescent="0.3">
      <c r="A238" s="1">
        <v>44404</v>
      </c>
      <c r="B238" s="2">
        <v>2.8E-3</v>
      </c>
    </row>
    <row r="239" spans="1:2" x14ac:dyDescent="0.3">
      <c r="A239" s="1">
        <v>44405</v>
      </c>
      <c r="B239" s="2">
        <v>2.8E-3</v>
      </c>
    </row>
    <row r="240" spans="1:2" x14ac:dyDescent="0.3">
      <c r="A240" s="1">
        <v>44406</v>
      </c>
      <c r="B240" s="2">
        <v>2.8E-3</v>
      </c>
    </row>
    <row r="241" spans="1:2" x14ac:dyDescent="0.3">
      <c r="A241" s="1">
        <v>44407</v>
      </c>
      <c r="B241" s="2">
        <v>2.8999999999999998E-3</v>
      </c>
    </row>
    <row r="242" spans="1:2" x14ac:dyDescent="0.3">
      <c r="A242" s="1">
        <v>44410</v>
      </c>
      <c r="B242" s="2">
        <v>2.8E-3</v>
      </c>
    </row>
    <row r="243" spans="1:2" x14ac:dyDescent="0.3">
      <c r="A243" s="1">
        <v>44411</v>
      </c>
      <c r="B243" s="2">
        <v>2.8E-3</v>
      </c>
    </row>
    <row r="244" spans="1:2" x14ac:dyDescent="0.3">
      <c r="A244" s="1">
        <v>44412</v>
      </c>
      <c r="B244" s="2">
        <v>2.8E-3</v>
      </c>
    </row>
    <row r="245" spans="1:2" x14ac:dyDescent="0.3">
      <c r="A245" s="1">
        <v>44413</v>
      </c>
      <c r="B245" s="2">
        <v>2.8999999999999998E-3</v>
      </c>
    </row>
    <row r="246" spans="1:2" x14ac:dyDescent="0.3">
      <c r="A246" s="1">
        <v>44414</v>
      </c>
      <c r="B246" s="2">
        <v>2.8999999999999998E-3</v>
      </c>
    </row>
    <row r="247" spans="1:2" x14ac:dyDescent="0.3">
      <c r="A247" s="1">
        <v>44417</v>
      </c>
      <c r="B247" s="2">
        <v>2.8E-3</v>
      </c>
    </row>
    <row r="248" spans="1:2" x14ac:dyDescent="0.3">
      <c r="A248" s="1">
        <v>44418</v>
      </c>
      <c r="B248" s="2">
        <v>2.8999999999999998E-3</v>
      </c>
    </row>
    <row r="249" spans="1:2" x14ac:dyDescent="0.3">
      <c r="A249" s="1">
        <v>44419</v>
      </c>
      <c r="B249" s="2">
        <v>2.8999999999999998E-3</v>
      </c>
    </row>
    <row r="250" spans="1:2" x14ac:dyDescent="0.3">
      <c r="A250" s="1">
        <v>44420</v>
      </c>
      <c r="B250" s="2">
        <v>2.8999999999999998E-3</v>
      </c>
    </row>
    <row r="251" spans="1:2" x14ac:dyDescent="0.3">
      <c r="A251" s="1">
        <v>44421</v>
      </c>
      <c r="B251" s="2">
        <v>2.8E-3</v>
      </c>
    </row>
    <row r="252" spans="1:2" x14ac:dyDescent="0.3">
      <c r="A252" s="1">
        <v>44424</v>
      </c>
      <c r="B252" s="2">
        <v>2.8E-3</v>
      </c>
    </row>
    <row r="253" spans="1:2" x14ac:dyDescent="0.3">
      <c r="A253" s="1">
        <v>44425</v>
      </c>
      <c r="B253" s="2">
        <v>2.8999999999999998E-3</v>
      </c>
    </row>
    <row r="254" spans="1:2" x14ac:dyDescent="0.3">
      <c r="A254" s="1">
        <v>44426</v>
      </c>
      <c r="B254" s="2">
        <v>2.8E-3</v>
      </c>
    </row>
    <row r="255" spans="1:2" x14ac:dyDescent="0.3">
      <c r="A255" s="1">
        <v>44427</v>
      </c>
      <c r="B255" s="2">
        <v>2.8E-3</v>
      </c>
    </row>
    <row r="256" spans="1:2" x14ac:dyDescent="0.3">
      <c r="A256" s="1">
        <v>44428</v>
      </c>
      <c r="B256" s="2">
        <v>2.8999999999999998E-3</v>
      </c>
    </row>
    <row r="257" spans="1:2" x14ac:dyDescent="0.3">
      <c r="A257" s="1">
        <v>44431</v>
      </c>
      <c r="B257" s="2">
        <v>2.8E-3</v>
      </c>
    </row>
    <row r="258" spans="1:2" x14ac:dyDescent="0.3">
      <c r="A258" s="1">
        <v>44432</v>
      </c>
      <c r="B258" s="2">
        <v>2.8999999999999998E-3</v>
      </c>
    </row>
    <row r="259" spans="1:2" x14ac:dyDescent="0.3">
      <c r="A259" s="1">
        <v>44433</v>
      </c>
      <c r="B259" s="2">
        <v>2.8E-3</v>
      </c>
    </row>
    <row r="260" spans="1:2" x14ac:dyDescent="0.3">
      <c r="A260" s="1">
        <v>44434</v>
      </c>
      <c r="B260" s="2">
        <v>2.8999999999999998E-3</v>
      </c>
    </row>
    <row r="261" spans="1:2" x14ac:dyDescent="0.3">
      <c r="A261" s="1">
        <v>44435</v>
      </c>
      <c r="B261" s="2">
        <v>2.8E-3</v>
      </c>
    </row>
    <row r="262" spans="1:2" x14ac:dyDescent="0.3">
      <c r="A262" s="1">
        <v>44438</v>
      </c>
      <c r="B262" s="2">
        <v>2.8E-3</v>
      </c>
    </row>
    <row r="263" spans="1:2" x14ac:dyDescent="0.3">
      <c r="A263" s="1">
        <v>44439</v>
      </c>
      <c r="B263" s="2">
        <v>2.8E-3</v>
      </c>
    </row>
    <row r="264" spans="1:2" x14ac:dyDescent="0.3">
      <c r="A264" s="1">
        <v>44440</v>
      </c>
      <c r="B264" s="2">
        <v>2.8E-3</v>
      </c>
    </row>
    <row r="265" spans="1:2" x14ac:dyDescent="0.3">
      <c r="A265" s="1">
        <v>44441</v>
      </c>
      <c r="B265" s="2">
        <v>2.8E-3</v>
      </c>
    </row>
    <row r="266" spans="1:2" x14ac:dyDescent="0.3">
      <c r="A266" s="1">
        <v>44442</v>
      </c>
      <c r="B266" s="2">
        <v>2.8E-3</v>
      </c>
    </row>
    <row r="267" spans="1:2" x14ac:dyDescent="0.3">
      <c r="A267" s="1">
        <v>44446</v>
      </c>
      <c r="B267" s="2">
        <v>2.8999999999999998E-3</v>
      </c>
    </row>
    <row r="268" spans="1:2" x14ac:dyDescent="0.3">
      <c r="A268" s="1">
        <v>44447</v>
      </c>
      <c r="B268" s="2">
        <v>2.8E-3</v>
      </c>
    </row>
    <row r="269" spans="1:2" x14ac:dyDescent="0.3">
      <c r="A269" s="1">
        <v>44448</v>
      </c>
      <c r="B269" s="2">
        <v>2.8999999999999998E-3</v>
      </c>
    </row>
    <row r="270" spans="1:2" x14ac:dyDescent="0.3">
      <c r="A270" s="1">
        <v>44449</v>
      </c>
      <c r="B270" s="2">
        <v>2.8999999999999998E-3</v>
      </c>
    </row>
    <row r="271" spans="1:2" x14ac:dyDescent="0.3">
      <c r="A271" s="1">
        <v>44452</v>
      </c>
      <c r="B271" s="2">
        <v>2.8999999999999998E-3</v>
      </c>
    </row>
    <row r="272" spans="1:2" x14ac:dyDescent="0.3">
      <c r="A272" s="1">
        <v>44453</v>
      </c>
      <c r="B272" s="2">
        <v>2.8999999999999998E-3</v>
      </c>
    </row>
    <row r="273" spans="1:2" x14ac:dyDescent="0.3">
      <c r="A273" s="1">
        <v>44454</v>
      </c>
      <c r="B273" s="2">
        <v>2.8999999999999998E-3</v>
      </c>
    </row>
    <row r="274" spans="1:2" x14ac:dyDescent="0.3">
      <c r="A274" s="1">
        <v>44455</v>
      </c>
      <c r="B274" s="2">
        <v>3.0000000000000001E-3</v>
      </c>
    </row>
    <row r="275" spans="1:2" x14ac:dyDescent="0.3">
      <c r="A275" s="1">
        <v>44456</v>
      </c>
      <c r="B275" s="2">
        <v>2.8999999999999998E-3</v>
      </c>
    </row>
    <row r="276" spans="1:2" x14ac:dyDescent="0.3">
      <c r="A276" s="1">
        <v>44459</v>
      </c>
      <c r="B276" s="2">
        <v>2.8999999999999998E-3</v>
      </c>
    </row>
    <row r="277" spans="1:2" x14ac:dyDescent="0.3">
      <c r="A277" s="1">
        <v>44460</v>
      </c>
      <c r="B277" s="2">
        <v>2.8E-3</v>
      </c>
    </row>
    <row r="278" spans="1:2" x14ac:dyDescent="0.3">
      <c r="A278" s="1">
        <v>44461</v>
      </c>
      <c r="B278" s="2">
        <v>2.8999999999999998E-3</v>
      </c>
    </row>
    <row r="279" spans="1:2" x14ac:dyDescent="0.3">
      <c r="A279" s="1">
        <v>44462</v>
      </c>
      <c r="B279" s="2">
        <v>2.8999999999999998E-3</v>
      </c>
    </row>
    <row r="280" spans="1:2" x14ac:dyDescent="0.3">
      <c r="A280" s="1">
        <v>44463</v>
      </c>
      <c r="B280" s="2">
        <v>3.0000000000000001E-3</v>
      </c>
    </row>
    <row r="281" spans="1:2" x14ac:dyDescent="0.3">
      <c r="A281" s="1">
        <v>44466</v>
      </c>
      <c r="B281" s="2">
        <v>2.8999999999999998E-3</v>
      </c>
    </row>
    <row r="282" spans="1:2" x14ac:dyDescent="0.3">
      <c r="A282" s="1">
        <v>44467</v>
      </c>
      <c r="B282" s="2">
        <v>2.8E-3</v>
      </c>
    </row>
    <row r="283" spans="1:2" x14ac:dyDescent="0.3">
      <c r="A283" s="1">
        <v>44468</v>
      </c>
      <c r="B283" s="2">
        <v>2.8999999999999998E-3</v>
      </c>
    </row>
    <row r="284" spans="1:2" x14ac:dyDescent="0.3">
      <c r="A284" s="1">
        <v>44469</v>
      </c>
      <c r="B284" s="2">
        <v>2.8999999999999998E-3</v>
      </c>
    </row>
    <row r="285" spans="1:2" x14ac:dyDescent="0.3">
      <c r="A285" s="1">
        <v>44470</v>
      </c>
      <c r="B285" s="2">
        <v>2.7000000000000001E-3</v>
      </c>
    </row>
    <row r="286" spans="1:2" x14ac:dyDescent="0.3">
      <c r="A286" s="1">
        <v>44473</v>
      </c>
      <c r="B286" s="2">
        <v>3.0000000000000001E-3</v>
      </c>
    </row>
    <row r="287" spans="1:2" x14ac:dyDescent="0.3">
      <c r="A287" s="1">
        <v>44474</v>
      </c>
      <c r="B287" s="2">
        <v>3.0000000000000001E-3</v>
      </c>
    </row>
    <row r="288" spans="1:2" x14ac:dyDescent="0.3">
      <c r="A288" s="1">
        <v>44475</v>
      </c>
      <c r="B288" s="2">
        <v>3.0000000000000001E-3</v>
      </c>
    </row>
    <row r="289" spans="1:2" x14ac:dyDescent="0.3">
      <c r="A289" s="1">
        <v>44476</v>
      </c>
      <c r="B289" s="2">
        <v>3.0000000000000001E-3</v>
      </c>
    </row>
    <row r="290" spans="1:2" x14ac:dyDescent="0.3">
      <c r="A290" s="1">
        <v>44477</v>
      </c>
      <c r="B290" s="2">
        <v>3.0999999999999999E-3</v>
      </c>
    </row>
    <row r="291" spans="1:2" x14ac:dyDescent="0.3">
      <c r="A291" s="1">
        <v>44481</v>
      </c>
      <c r="B291" s="2">
        <v>3.0999999999999999E-3</v>
      </c>
    </row>
    <row r="292" spans="1:2" x14ac:dyDescent="0.3">
      <c r="A292" s="1">
        <v>44482</v>
      </c>
      <c r="B292" s="2">
        <v>3.0000000000000001E-3</v>
      </c>
    </row>
    <row r="293" spans="1:2" x14ac:dyDescent="0.3">
      <c r="A293" s="1">
        <v>44483</v>
      </c>
      <c r="B293" s="2">
        <v>3.0999999999999999E-3</v>
      </c>
    </row>
    <row r="294" spans="1:2" x14ac:dyDescent="0.3">
      <c r="A294" s="1">
        <v>44484</v>
      </c>
      <c r="B294" s="2">
        <v>3.2000000000000002E-3</v>
      </c>
    </row>
    <row r="295" spans="1:2" x14ac:dyDescent="0.3">
      <c r="A295" s="1">
        <v>44487</v>
      </c>
      <c r="B295" s="2">
        <v>3.2000000000000002E-3</v>
      </c>
    </row>
    <row r="296" spans="1:2" x14ac:dyDescent="0.3">
      <c r="A296" s="1">
        <v>44488</v>
      </c>
      <c r="B296" s="2">
        <v>3.0999999999999999E-3</v>
      </c>
    </row>
    <row r="297" spans="1:2" x14ac:dyDescent="0.3">
      <c r="A297" s="1">
        <v>44489</v>
      </c>
      <c r="B297" s="2">
        <v>3.2000000000000002E-3</v>
      </c>
    </row>
    <row r="298" spans="1:2" x14ac:dyDescent="0.3">
      <c r="A298" s="1">
        <v>44490</v>
      </c>
      <c r="B298" s="2">
        <v>3.2000000000000002E-3</v>
      </c>
    </row>
    <row r="299" spans="1:2" x14ac:dyDescent="0.3">
      <c r="A299" s="1">
        <v>44491</v>
      </c>
      <c r="B299" s="2">
        <v>3.2000000000000002E-3</v>
      </c>
    </row>
    <row r="300" spans="1:2" x14ac:dyDescent="0.3">
      <c r="A300" s="1">
        <v>44494</v>
      </c>
      <c r="B300" s="2">
        <v>3.2000000000000002E-3</v>
      </c>
    </row>
    <row r="301" spans="1:2" x14ac:dyDescent="0.3">
      <c r="A301" s="1">
        <v>44495</v>
      </c>
      <c r="B301" s="2">
        <v>3.3E-3</v>
      </c>
    </row>
    <row r="302" spans="1:2" x14ac:dyDescent="0.3">
      <c r="A302" s="1">
        <v>44496</v>
      </c>
      <c r="B302" s="2">
        <v>3.3E-3</v>
      </c>
    </row>
    <row r="303" spans="1:2" x14ac:dyDescent="0.3">
      <c r="A303" s="1">
        <v>44497</v>
      </c>
      <c r="B303" s="2">
        <v>3.3999999999999998E-3</v>
      </c>
    </row>
    <row r="304" spans="1:2" x14ac:dyDescent="0.3">
      <c r="A304" s="1">
        <v>44498</v>
      </c>
      <c r="B304" s="2">
        <v>3.7000000000000002E-3</v>
      </c>
    </row>
    <row r="305" spans="1:2" x14ac:dyDescent="0.3">
      <c r="A305" s="1">
        <v>44501</v>
      </c>
      <c r="B305" s="2">
        <v>3.5999999999999999E-3</v>
      </c>
    </row>
    <row r="306" spans="1:2" x14ac:dyDescent="0.3">
      <c r="A306" s="1">
        <v>44502</v>
      </c>
      <c r="B306" s="2">
        <v>3.5000000000000001E-3</v>
      </c>
    </row>
    <row r="307" spans="1:2" x14ac:dyDescent="0.3">
      <c r="A307" s="1">
        <v>44503</v>
      </c>
      <c r="B307" s="2">
        <v>3.7000000000000002E-3</v>
      </c>
    </row>
    <row r="308" spans="1:2" x14ac:dyDescent="0.3">
      <c r="A308" s="1">
        <v>44504</v>
      </c>
      <c r="B308" s="2">
        <v>3.5999999999999999E-3</v>
      </c>
    </row>
    <row r="309" spans="1:2" x14ac:dyDescent="0.3">
      <c r="A309" s="1">
        <v>44505</v>
      </c>
      <c r="B309" s="2">
        <v>3.7000000000000002E-3</v>
      </c>
    </row>
    <row r="310" spans="1:2" x14ac:dyDescent="0.3">
      <c r="A310" s="1">
        <v>44508</v>
      </c>
      <c r="B310" s="2">
        <v>3.8999999999999998E-3</v>
      </c>
    </row>
    <row r="311" spans="1:2" x14ac:dyDescent="0.3">
      <c r="A311" s="1">
        <v>44509</v>
      </c>
      <c r="B311" s="2">
        <v>3.7000000000000002E-3</v>
      </c>
    </row>
    <row r="312" spans="1:2" x14ac:dyDescent="0.3">
      <c r="A312" s="1">
        <v>44510</v>
      </c>
      <c r="B312" s="2">
        <v>3.8E-3</v>
      </c>
    </row>
    <row r="313" spans="1:2" x14ac:dyDescent="0.3">
      <c r="A313" s="1">
        <v>44512</v>
      </c>
      <c r="B313" s="2">
        <v>4.0000000000000001E-3</v>
      </c>
    </row>
    <row r="314" spans="1:2" x14ac:dyDescent="0.3">
      <c r="A314" s="1">
        <v>44515</v>
      </c>
      <c r="B314" s="2">
        <v>3.8999999999999998E-3</v>
      </c>
    </row>
    <row r="315" spans="1:2" x14ac:dyDescent="0.3">
      <c r="A315" s="1">
        <v>44516</v>
      </c>
      <c r="B315" s="2">
        <v>4.3E-3</v>
      </c>
    </row>
    <row r="316" spans="1:2" x14ac:dyDescent="0.3">
      <c r="A316" s="1">
        <v>44517</v>
      </c>
      <c r="B316" s="2">
        <v>4.1000000000000003E-3</v>
      </c>
    </row>
    <row r="317" spans="1:2" x14ac:dyDescent="0.3">
      <c r="A317" s="1">
        <v>44518</v>
      </c>
      <c r="B317" s="2">
        <v>4.1999999999999997E-3</v>
      </c>
    </row>
    <row r="318" spans="1:2" x14ac:dyDescent="0.3">
      <c r="A318" s="1">
        <v>44519</v>
      </c>
      <c r="B318" s="2">
        <v>3.8999999999999998E-3</v>
      </c>
    </row>
    <row r="319" spans="1:2" x14ac:dyDescent="0.3">
      <c r="A319" s="1">
        <v>44522</v>
      </c>
      <c r="B319" s="2">
        <v>5.0000000000000001E-3</v>
      </c>
    </row>
    <row r="320" spans="1:2" x14ac:dyDescent="0.3">
      <c r="A320" s="1">
        <v>44523</v>
      </c>
      <c r="B320" s="2">
        <v>4.1999999999999997E-3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210237-38C2-4056-89BB-58F1464F8FB4}">
  <dimension ref="A1:C269"/>
  <sheetViews>
    <sheetView tabSelected="1" workbookViewId="0">
      <selection activeCell="G13" sqref="G13"/>
    </sheetView>
  </sheetViews>
  <sheetFormatPr defaultColWidth="9" defaultRowHeight="14" x14ac:dyDescent="0.3"/>
  <cols>
    <col min="1" max="1" width="11.8984375" style="4" customWidth="1"/>
    <col min="2" max="2" width="18.8984375" style="5" bestFit="1" customWidth="1"/>
    <col min="3" max="3" width="33.796875" style="5" customWidth="1"/>
    <col min="4" max="5" width="9" style="3"/>
    <col min="6" max="6" width="8.69921875" style="3" customWidth="1"/>
    <col min="7" max="16384" width="9" style="3"/>
  </cols>
  <sheetData>
    <row r="1" spans="1:3" ht="38" customHeight="1" x14ac:dyDescent="0.3">
      <c r="A1" s="6" t="s">
        <v>3</v>
      </c>
      <c r="B1" s="7" t="s">
        <v>4</v>
      </c>
      <c r="C1" s="8" t="s">
        <v>5</v>
      </c>
    </row>
    <row r="2" spans="1:3" x14ac:dyDescent="0.3">
      <c r="A2" s="4">
        <v>44110</v>
      </c>
      <c r="B2" s="5">
        <v>3.3999999999999998E-3</v>
      </c>
      <c r="C2" s="5">
        <v>-2.4200000000000046E-4</v>
      </c>
    </row>
    <row r="3" spans="1:3" x14ac:dyDescent="0.3">
      <c r="A3" s="4">
        <v>44111</v>
      </c>
      <c r="B3" s="5">
        <v>3.5999999999999999E-3</v>
      </c>
      <c r="C3" s="5">
        <v>-3.290000000000003E-4</v>
      </c>
    </row>
    <row r="4" spans="1:3" x14ac:dyDescent="0.3">
      <c r="A4" s="4">
        <v>44112</v>
      </c>
      <c r="B4" s="5">
        <v>3.5000000000000001E-3</v>
      </c>
      <c r="C4" s="5">
        <v>-2.0299999999999962E-4</v>
      </c>
    </row>
    <row r="5" spans="1:3" x14ac:dyDescent="0.3">
      <c r="A5" s="4">
        <v>44117</v>
      </c>
      <c r="B5" s="5">
        <v>3.3999999999999998E-3</v>
      </c>
      <c r="C5" s="5">
        <v>-2.2999999999999974E-4</v>
      </c>
    </row>
    <row r="6" spans="1:3" x14ac:dyDescent="0.3">
      <c r="A6" s="4">
        <v>44118</v>
      </c>
      <c r="B6" s="5">
        <v>3.5000000000000001E-3</v>
      </c>
      <c r="C6" s="5">
        <v>-2.1499999999999948E-4</v>
      </c>
    </row>
    <row r="7" spans="1:3" x14ac:dyDescent="0.3">
      <c r="A7" s="4">
        <v>44119</v>
      </c>
      <c r="B7" s="5">
        <v>3.3999999999999998E-3</v>
      </c>
      <c r="C7" s="5">
        <v>-1.7899999999999991E-4</v>
      </c>
    </row>
    <row r="8" spans="1:3" x14ac:dyDescent="0.3">
      <c r="A8" s="4">
        <v>44123</v>
      </c>
      <c r="B8" s="5">
        <v>3.5000000000000001E-3</v>
      </c>
      <c r="C8" s="5">
        <v>-1.8599999999999997E-4</v>
      </c>
    </row>
    <row r="9" spans="1:3" x14ac:dyDescent="0.3">
      <c r="A9" s="4">
        <v>44124</v>
      </c>
      <c r="B9" s="5">
        <v>3.5000000000000001E-3</v>
      </c>
      <c r="C9" s="5">
        <v>-2.0999999999999968E-4</v>
      </c>
    </row>
    <row r="10" spans="1:3" x14ac:dyDescent="0.3">
      <c r="A10" s="4">
        <v>44125</v>
      </c>
      <c r="B10" s="5">
        <v>3.5000000000000001E-3</v>
      </c>
      <c r="C10" s="5">
        <v>-7.7999999999999944E-5</v>
      </c>
    </row>
    <row r="11" spans="1:3" x14ac:dyDescent="0.3">
      <c r="A11" s="4">
        <v>44126</v>
      </c>
      <c r="B11" s="5">
        <v>3.5000000000000001E-3</v>
      </c>
      <c r="C11" s="5">
        <v>4.3000000000000069E-5</v>
      </c>
    </row>
    <row r="12" spans="1:3" x14ac:dyDescent="0.3">
      <c r="A12" s="4">
        <v>44131</v>
      </c>
      <c r="B12" s="5">
        <v>3.3999999999999998E-3</v>
      </c>
      <c r="C12" s="5">
        <v>-2.2000000000000014E-4</v>
      </c>
    </row>
    <row r="13" spans="1:3" x14ac:dyDescent="0.3">
      <c r="A13" s="4">
        <v>44132</v>
      </c>
      <c r="B13" s="5">
        <v>3.3E-3</v>
      </c>
      <c r="C13" s="5">
        <v>-1.9499999999999986E-4</v>
      </c>
    </row>
    <row r="14" spans="1:3" x14ac:dyDescent="0.3">
      <c r="A14" s="4">
        <v>44133</v>
      </c>
      <c r="B14" s="5">
        <v>3.3999999999999998E-3</v>
      </c>
      <c r="C14" s="5">
        <v>-1.2000000000000031E-4</v>
      </c>
    </row>
    <row r="15" spans="1:3" x14ac:dyDescent="0.3">
      <c r="A15" s="4">
        <v>44137</v>
      </c>
      <c r="B15" s="5">
        <v>3.5000000000000001E-3</v>
      </c>
      <c r="C15" s="5">
        <v>-2.4999999999999979E-4</v>
      </c>
    </row>
    <row r="16" spans="1:3" x14ac:dyDescent="0.3">
      <c r="A16" s="4">
        <v>44138</v>
      </c>
      <c r="B16" s="5">
        <v>3.5999999999999999E-3</v>
      </c>
      <c r="C16" s="5">
        <v>-3.6000000000000008E-4</v>
      </c>
    </row>
    <row r="17" spans="1:3" x14ac:dyDescent="0.3">
      <c r="A17" s="4">
        <v>44139</v>
      </c>
      <c r="B17" s="5">
        <v>3.5000000000000001E-3</v>
      </c>
      <c r="C17" s="5">
        <v>-3.0899999999999981E-4</v>
      </c>
    </row>
    <row r="18" spans="1:3" x14ac:dyDescent="0.3">
      <c r="A18" s="4">
        <v>44140</v>
      </c>
      <c r="B18" s="5">
        <v>3.5999999999999999E-3</v>
      </c>
      <c r="C18" s="5">
        <v>-2.81E-4</v>
      </c>
    </row>
    <row r="19" spans="1:3" x14ac:dyDescent="0.3">
      <c r="A19" s="4">
        <v>44144</v>
      </c>
      <c r="B19" s="5">
        <v>3.7000000000000002E-3</v>
      </c>
      <c r="C19" s="5">
        <v>-1.9000000000000006E-4</v>
      </c>
    </row>
    <row r="20" spans="1:3" x14ac:dyDescent="0.3">
      <c r="A20" s="4">
        <v>44145</v>
      </c>
      <c r="B20" s="5">
        <v>3.5999999999999999E-3</v>
      </c>
      <c r="C20" s="5">
        <v>-1.9000000000000006E-4</v>
      </c>
    </row>
    <row r="21" spans="1:3" x14ac:dyDescent="0.3">
      <c r="A21" s="4">
        <v>44147</v>
      </c>
      <c r="B21" s="5">
        <v>3.5000000000000001E-3</v>
      </c>
      <c r="C21" s="5">
        <v>-2.3999999999999976E-4</v>
      </c>
    </row>
    <row r="22" spans="1:3" x14ac:dyDescent="0.3">
      <c r="A22" s="4">
        <v>44151</v>
      </c>
      <c r="B22" s="5">
        <v>3.5999999999999999E-3</v>
      </c>
      <c r="C22" s="5">
        <v>-1.2100000000000045E-4</v>
      </c>
    </row>
    <row r="23" spans="1:3" x14ac:dyDescent="0.3">
      <c r="A23" s="4">
        <v>44152</v>
      </c>
      <c r="B23" s="5">
        <v>3.5000000000000001E-3</v>
      </c>
      <c r="C23" s="5">
        <v>-2.5900000000000012E-4</v>
      </c>
    </row>
    <row r="24" spans="1:3" x14ac:dyDescent="0.3">
      <c r="A24" s="4">
        <v>44153</v>
      </c>
      <c r="B24" s="5">
        <v>3.5000000000000001E-3</v>
      </c>
      <c r="C24" s="5">
        <v>-2.1599999999999961E-4</v>
      </c>
    </row>
    <row r="25" spans="1:3" x14ac:dyDescent="0.3">
      <c r="A25" s="4">
        <v>44154</v>
      </c>
      <c r="B25" s="5">
        <v>3.3999999999999998E-3</v>
      </c>
      <c r="C25" s="5">
        <v>-3.0000000000000079E-5</v>
      </c>
    </row>
    <row r="26" spans="1:3" x14ac:dyDescent="0.3">
      <c r="A26" s="4">
        <v>44158</v>
      </c>
      <c r="B26" s="5">
        <v>3.2000000000000002E-3</v>
      </c>
      <c r="C26" s="5">
        <v>1.3000000000000034E-4</v>
      </c>
    </row>
    <row r="27" spans="1:3" x14ac:dyDescent="0.3">
      <c r="A27" s="4">
        <v>44159</v>
      </c>
      <c r="B27" s="5">
        <v>3.2000000000000002E-3</v>
      </c>
      <c r="C27" s="5">
        <v>1.5200000000000023E-4</v>
      </c>
    </row>
    <row r="28" spans="1:3" x14ac:dyDescent="0.3">
      <c r="A28" s="4">
        <v>44160</v>
      </c>
      <c r="B28" s="5">
        <v>3.0999999999999999E-3</v>
      </c>
      <c r="C28" s="5">
        <v>-4.0000000000000105E-5</v>
      </c>
    </row>
    <row r="29" spans="1:3" x14ac:dyDescent="0.3">
      <c r="A29" s="4">
        <v>44165</v>
      </c>
      <c r="B29" s="5">
        <v>3.2000000000000002E-3</v>
      </c>
      <c r="C29" s="5">
        <v>-1.0699999999999989E-4</v>
      </c>
    </row>
    <row r="30" spans="1:3" x14ac:dyDescent="0.3">
      <c r="A30" s="4">
        <v>44166</v>
      </c>
      <c r="B30" s="5">
        <v>3.3999999999999998E-3</v>
      </c>
      <c r="C30" s="5">
        <v>-2.2999999999999974E-4</v>
      </c>
    </row>
    <row r="31" spans="1:3" x14ac:dyDescent="0.3">
      <c r="A31" s="4">
        <v>44167</v>
      </c>
      <c r="B31" s="5">
        <v>3.3999999999999998E-3</v>
      </c>
      <c r="C31" s="5">
        <v>-1.2000000000000031E-4</v>
      </c>
    </row>
    <row r="32" spans="1:3" x14ac:dyDescent="0.3">
      <c r="A32" s="4">
        <v>44168</v>
      </c>
      <c r="B32" s="5">
        <v>3.0999999999999999E-3</v>
      </c>
      <c r="C32" s="5">
        <v>-1.5500000000000019E-4</v>
      </c>
    </row>
    <row r="33" spans="1:3" x14ac:dyDescent="0.3">
      <c r="A33" s="4">
        <v>44172</v>
      </c>
      <c r="B33" s="5">
        <v>3.0999999999999999E-3</v>
      </c>
      <c r="C33" s="5">
        <v>-3.0500000000000015E-4</v>
      </c>
    </row>
    <row r="34" spans="1:3" x14ac:dyDescent="0.3">
      <c r="A34" s="4">
        <v>44173</v>
      </c>
      <c r="B34" s="5">
        <v>3.0000000000000001E-3</v>
      </c>
      <c r="C34" s="5">
        <v>-1.8499999999999983E-4</v>
      </c>
    </row>
    <row r="35" spans="1:3" x14ac:dyDescent="0.3">
      <c r="A35" s="4">
        <v>44174</v>
      </c>
      <c r="B35" s="5">
        <v>3.2000000000000002E-3</v>
      </c>
      <c r="C35" s="5">
        <v>-9.2000000000000068E-5</v>
      </c>
    </row>
    <row r="36" spans="1:3" x14ac:dyDescent="0.3">
      <c r="A36" s="4">
        <v>44175</v>
      </c>
      <c r="B36" s="5">
        <v>3.2000000000000002E-3</v>
      </c>
      <c r="C36" s="5">
        <v>-1.8999999999999963E-4</v>
      </c>
    </row>
    <row r="37" spans="1:3" x14ac:dyDescent="0.3">
      <c r="A37" s="4">
        <v>44179</v>
      </c>
      <c r="B37" s="5">
        <v>3.0999999999999999E-3</v>
      </c>
      <c r="C37" s="5">
        <v>-2.6000000000000025E-4</v>
      </c>
    </row>
    <row r="38" spans="1:3" x14ac:dyDescent="0.3">
      <c r="A38" s="4">
        <v>44180</v>
      </c>
      <c r="B38" s="5">
        <v>3.0999999999999999E-3</v>
      </c>
      <c r="C38" s="5">
        <v>-2.4200000000000003E-4</v>
      </c>
    </row>
    <row r="39" spans="1:3" x14ac:dyDescent="0.3">
      <c r="A39" s="4">
        <v>44181</v>
      </c>
      <c r="B39" s="5">
        <v>3.2000000000000002E-3</v>
      </c>
      <c r="C39" s="5">
        <v>-3.5000000000000005E-4</v>
      </c>
    </row>
    <row r="40" spans="1:3" x14ac:dyDescent="0.3">
      <c r="A40" s="4">
        <v>44186</v>
      </c>
      <c r="B40" s="5">
        <v>3.0999999999999999E-3</v>
      </c>
      <c r="C40" s="5">
        <v>-3.3900000000000033E-4</v>
      </c>
    </row>
    <row r="41" spans="1:3" x14ac:dyDescent="0.3">
      <c r="A41" s="4">
        <v>44187</v>
      </c>
      <c r="B41" s="5">
        <v>3.0000000000000001E-3</v>
      </c>
      <c r="C41" s="5">
        <v>-3.0499999999999972E-4</v>
      </c>
    </row>
    <row r="42" spans="1:3" x14ac:dyDescent="0.3">
      <c r="A42" s="4">
        <v>44188</v>
      </c>
      <c r="B42" s="5">
        <v>3.2000000000000002E-3</v>
      </c>
      <c r="C42" s="5">
        <v>-1.2999999999999991E-4</v>
      </c>
    </row>
    <row r="43" spans="1:3" x14ac:dyDescent="0.3">
      <c r="A43" s="4">
        <v>44189</v>
      </c>
      <c r="B43" s="5">
        <v>3.0999999999999999E-3</v>
      </c>
      <c r="C43" s="5">
        <v>-3.0000000000000079E-5</v>
      </c>
    </row>
    <row r="44" spans="1:3" x14ac:dyDescent="0.3">
      <c r="A44" s="4">
        <v>44193</v>
      </c>
      <c r="B44" s="5">
        <v>3.0999999999999999E-3</v>
      </c>
      <c r="C44" s="5">
        <v>-2.2000000000000014E-4</v>
      </c>
    </row>
    <row r="45" spans="1:3" x14ac:dyDescent="0.3">
      <c r="A45" s="4">
        <v>44194</v>
      </c>
      <c r="B45" s="5">
        <v>3.0999999999999999E-3</v>
      </c>
      <c r="C45" s="5">
        <v>-2.9300000000000029E-4</v>
      </c>
    </row>
    <row r="46" spans="1:3" x14ac:dyDescent="0.3">
      <c r="A46" s="4">
        <v>44196</v>
      </c>
      <c r="B46" s="5">
        <v>3.0999999999999999E-3</v>
      </c>
      <c r="C46" s="5">
        <v>-2.9699999999999996E-4</v>
      </c>
    </row>
    <row r="47" spans="1:3" x14ac:dyDescent="0.3">
      <c r="A47" s="4">
        <v>44200</v>
      </c>
      <c r="B47" s="5">
        <v>3.0999999999999999E-3</v>
      </c>
      <c r="C47" s="5">
        <v>-1.6000000000000042E-4</v>
      </c>
    </row>
    <row r="48" spans="1:3" x14ac:dyDescent="0.3">
      <c r="A48" s="4">
        <v>44201</v>
      </c>
      <c r="B48" s="5">
        <v>3.0000000000000001E-3</v>
      </c>
      <c r="C48" s="5">
        <v>-4.3999999999999985E-4</v>
      </c>
    </row>
    <row r="49" spans="1:3" x14ac:dyDescent="0.3">
      <c r="A49" s="4">
        <v>44202</v>
      </c>
      <c r="B49" s="5">
        <v>3.0999999999999999E-3</v>
      </c>
      <c r="C49" s="5">
        <v>-3.9999999999999975E-4</v>
      </c>
    </row>
    <row r="50" spans="1:3" x14ac:dyDescent="0.3">
      <c r="A50" s="4">
        <v>44203</v>
      </c>
      <c r="B50" s="5">
        <v>3.3E-3</v>
      </c>
      <c r="C50" s="5">
        <v>-3.2200000000000024E-4</v>
      </c>
    </row>
    <row r="51" spans="1:3" x14ac:dyDescent="0.3">
      <c r="A51" s="4">
        <v>44207</v>
      </c>
      <c r="B51" s="5">
        <v>3.2000000000000002E-3</v>
      </c>
      <c r="C51" s="5">
        <v>-2.6999999999999984E-4</v>
      </c>
    </row>
    <row r="52" spans="1:3" x14ac:dyDescent="0.3">
      <c r="A52" s="4">
        <v>44208</v>
      </c>
      <c r="B52" s="5">
        <v>3.3E-3</v>
      </c>
      <c r="C52" s="5">
        <v>-1.9999999999999966E-4</v>
      </c>
    </row>
    <row r="53" spans="1:3" x14ac:dyDescent="0.3">
      <c r="A53" s="4">
        <v>44209</v>
      </c>
      <c r="B53" s="5">
        <v>3.2000000000000002E-3</v>
      </c>
      <c r="C53" s="5">
        <v>-1.4999999999999996E-4</v>
      </c>
    </row>
    <row r="54" spans="1:3" x14ac:dyDescent="0.3">
      <c r="A54" s="4">
        <v>44210</v>
      </c>
      <c r="B54" s="5">
        <v>3.0999999999999999E-3</v>
      </c>
      <c r="C54" s="5">
        <v>-9.9999999999999829E-5</v>
      </c>
    </row>
    <row r="55" spans="1:3" x14ac:dyDescent="0.3">
      <c r="A55" s="4">
        <v>44215</v>
      </c>
      <c r="B55" s="5">
        <v>3.0999999999999999E-3</v>
      </c>
      <c r="C55" s="5">
        <v>-5.5000000000000361E-5</v>
      </c>
    </row>
    <row r="56" spans="1:3" x14ac:dyDescent="0.3">
      <c r="A56" s="4">
        <v>44216</v>
      </c>
      <c r="B56" s="5">
        <v>3.0999999999999999E-3</v>
      </c>
      <c r="C56" s="5">
        <v>-4.0000000000000105E-5</v>
      </c>
    </row>
    <row r="57" spans="1:3" x14ac:dyDescent="0.3">
      <c r="A57" s="4">
        <v>44217</v>
      </c>
      <c r="B57" s="5">
        <v>3.0999999999999999E-3</v>
      </c>
      <c r="C57" s="5">
        <v>1.5499999999999976E-4</v>
      </c>
    </row>
    <row r="58" spans="1:3" x14ac:dyDescent="0.3">
      <c r="A58" s="4">
        <v>44221</v>
      </c>
      <c r="B58" s="5">
        <v>3.0999999999999999E-3</v>
      </c>
      <c r="C58" s="5">
        <v>-6.999999999999975E-5</v>
      </c>
    </row>
    <row r="59" spans="1:3" x14ac:dyDescent="0.3">
      <c r="A59" s="4">
        <v>44222</v>
      </c>
      <c r="B59" s="5">
        <v>3.0999999999999999E-3</v>
      </c>
      <c r="C59" s="5">
        <v>2.4699999999999982E-4</v>
      </c>
    </row>
    <row r="60" spans="1:3" x14ac:dyDescent="0.3">
      <c r="A60" s="4">
        <v>44223</v>
      </c>
      <c r="B60" s="5">
        <v>3.0000000000000001E-3</v>
      </c>
      <c r="C60" s="5">
        <v>2.3400000000000027E-4</v>
      </c>
    </row>
    <row r="61" spans="1:3" x14ac:dyDescent="0.3">
      <c r="A61" s="4">
        <v>44224</v>
      </c>
      <c r="B61" s="5">
        <v>3.0999999999999999E-3</v>
      </c>
      <c r="C61" s="5">
        <v>1.2999999999999991E-4</v>
      </c>
    </row>
    <row r="62" spans="1:3" x14ac:dyDescent="0.3">
      <c r="A62" s="4">
        <v>44228</v>
      </c>
      <c r="B62" s="5">
        <v>3.0000000000000001E-3</v>
      </c>
      <c r="C62" s="5">
        <v>-2.0000000000000009E-4</v>
      </c>
    </row>
    <row r="63" spans="1:3" x14ac:dyDescent="0.3">
      <c r="A63" s="4">
        <v>44229</v>
      </c>
      <c r="B63" s="5">
        <v>3.0000000000000001E-3</v>
      </c>
      <c r="C63" s="5">
        <v>-1.4999999999999996E-4</v>
      </c>
    </row>
    <row r="64" spans="1:3" x14ac:dyDescent="0.3">
      <c r="A64" s="4">
        <v>44230</v>
      </c>
      <c r="B64" s="5">
        <v>3.0000000000000001E-3</v>
      </c>
      <c r="C64" s="5">
        <v>-2.0000000000000009E-4</v>
      </c>
    </row>
    <row r="65" spans="1:3" x14ac:dyDescent="0.3">
      <c r="A65" s="4">
        <v>44231</v>
      </c>
      <c r="B65" s="5">
        <v>3.0000000000000001E-3</v>
      </c>
      <c r="C65" s="5">
        <v>-1.7000000000000088E-5</v>
      </c>
    </row>
    <row r="66" spans="1:3" x14ac:dyDescent="0.3">
      <c r="A66" s="4">
        <v>44235</v>
      </c>
      <c r="B66" s="5">
        <v>3.0000000000000001E-3</v>
      </c>
      <c r="C66" s="5">
        <v>3.0699999999999998E-4</v>
      </c>
    </row>
    <row r="67" spans="1:3" x14ac:dyDescent="0.3">
      <c r="A67" s="4">
        <v>44236</v>
      </c>
      <c r="B67" s="5">
        <v>3.0000000000000001E-3</v>
      </c>
      <c r="C67" s="5">
        <v>-3.0000000000000079E-5</v>
      </c>
    </row>
    <row r="68" spans="1:3" x14ac:dyDescent="0.3">
      <c r="A68" s="4">
        <v>44237</v>
      </c>
      <c r="B68" s="5">
        <v>2.8999999999999998E-3</v>
      </c>
      <c r="C68" s="5">
        <v>-1.1300000000000025E-4</v>
      </c>
    </row>
    <row r="69" spans="1:3" x14ac:dyDescent="0.3">
      <c r="A69" s="4">
        <v>44238</v>
      </c>
      <c r="B69" s="5">
        <v>2.8999999999999998E-3</v>
      </c>
      <c r="C69" s="5">
        <v>-1.3200000000000017E-4</v>
      </c>
    </row>
    <row r="70" spans="1:3" x14ac:dyDescent="0.3">
      <c r="A70" s="4">
        <v>44243</v>
      </c>
      <c r="B70" s="5">
        <v>2.8999999999999998E-3</v>
      </c>
      <c r="C70" s="5">
        <v>-1.0900000000000016E-4</v>
      </c>
    </row>
    <row r="71" spans="1:3" x14ac:dyDescent="0.3">
      <c r="A71" s="4">
        <v>44244</v>
      </c>
      <c r="B71" s="5">
        <v>2.8999999999999998E-3</v>
      </c>
      <c r="C71" s="5">
        <v>-5.4999999999999927E-5</v>
      </c>
    </row>
    <row r="72" spans="1:3" x14ac:dyDescent="0.3">
      <c r="A72" s="4">
        <v>44245</v>
      </c>
      <c r="B72" s="5">
        <v>2.8999999999999998E-3</v>
      </c>
      <c r="C72" s="5">
        <v>1.8000000000000004E-4</v>
      </c>
    </row>
    <row r="73" spans="1:3" x14ac:dyDescent="0.3">
      <c r="A73" s="4">
        <v>44249</v>
      </c>
      <c r="B73" s="5">
        <v>2.8E-3</v>
      </c>
      <c r="C73" s="5">
        <v>2.400000000000002E-4</v>
      </c>
    </row>
    <row r="74" spans="1:3" x14ac:dyDescent="0.3">
      <c r="A74" s="4">
        <v>44250</v>
      </c>
      <c r="B74" s="5">
        <v>2.8E-3</v>
      </c>
      <c r="C74" s="5">
        <v>4.8999999999999998E-4</v>
      </c>
    </row>
    <row r="75" spans="1:3" x14ac:dyDescent="0.3">
      <c r="A75" s="4">
        <v>44251</v>
      </c>
      <c r="B75" s="5">
        <v>2.8999999999999998E-3</v>
      </c>
      <c r="C75" s="5">
        <v>3.9499999999999952E-4</v>
      </c>
    </row>
    <row r="76" spans="1:3" x14ac:dyDescent="0.3">
      <c r="A76" s="4">
        <v>44252</v>
      </c>
      <c r="B76" s="5">
        <v>3.0999999999999999E-3</v>
      </c>
      <c r="C76" s="5">
        <v>2.8999999999999989E-4</v>
      </c>
    </row>
    <row r="77" spans="1:3" x14ac:dyDescent="0.3">
      <c r="A77" s="4">
        <v>44256</v>
      </c>
      <c r="B77" s="5">
        <v>2.8999999999999998E-3</v>
      </c>
      <c r="C77" s="5">
        <v>3.8699999999999976E-4</v>
      </c>
    </row>
    <row r="78" spans="1:3" x14ac:dyDescent="0.3">
      <c r="A78" s="4">
        <v>44257</v>
      </c>
      <c r="B78" s="5">
        <v>2.8999999999999998E-3</v>
      </c>
      <c r="C78" s="5">
        <v>2.2999999999999974E-4</v>
      </c>
    </row>
    <row r="79" spans="1:3" x14ac:dyDescent="0.3">
      <c r="A79" s="4">
        <v>44258</v>
      </c>
      <c r="B79" s="5">
        <v>3.0999999999999999E-3</v>
      </c>
      <c r="C79" s="5">
        <v>1.0999999999999985E-4</v>
      </c>
    </row>
    <row r="80" spans="1:3" x14ac:dyDescent="0.3">
      <c r="A80" s="4">
        <v>44259</v>
      </c>
      <c r="B80" s="5">
        <v>3.0999999999999999E-3</v>
      </c>
      <c r="C80" s="5">
        <v>3.8399999999999979E-4</v>
      </c>
    </row>
    <row r="81" spans="1:3" x14ac:dyDescent="0.3">
      <c r="A81" s="4">
        <v>44263</v>
      </c>
      <c r="B81" s="5">
        <v>3.0999999999999999E-3</v>
      </c>
      <c r="C81" s="5">
        <v>3.6499999999999987E-4</v>
      </c>
    </row>
    <row r="82" spans="1:3" x14ac:dyDescent="0.3">
      <c r="A82" s="4">
        <v>44264</v>
      </c>
      <c r="B82" s="5">
        <v>3.2000000000000002E-3</v>
      </c>
      <c r="C82" s="5">
        <v>3.5000000000000005E-4</v>
      </c>
    </row>
    <row r="83" spans="1:3" x14ac:dyDescent="0.3">
      <c r="A83" s="4">
        <v>44265</v>
      </c>
      <c r="B83" s="5">
        <v>3.2000000000000002E-3</v>
      </c>
      <c r="C83" s="5">
        <v>4.0000000000000018E-4</v>
      </c>
    </row>
    <row r="84" spans="1:3" x14ac:dyDescent="0.3">
      <c r="A84" s="4">
        <v>44266</v>
      </c>
      <c r="B84" s="5">
        <v>3.0000000000000001E-3</v>
      </c>
      <c r="C84" s="5">
        <v>5.0200000000000028E-4</v>
      </c>
    </row>
    <row r="85" spans="1:3" x14ac:dyDescent="0.3">
      <c r="A85" s="4">
        <v>44267</v>
      </c>
      <c r="B85" s="5">
        <v>3.0999999999999999E-3</v>
      </c>
      <c r="C85" s="5">
        <v>4.6200000000000017E-4</v>
      </c>
    </row>
    <row r="86" spans="1:3" x14ac:dyDescent="0.3">
      <c r="A86" s="4">
        <v>44270</v>
      </c>
      <c r="B86" s="5">
        <v>3.0000000000000001E-3</v>
      </c>
      <c r="C86" s="5">
        <v>4.9000000000000042E-4</v>
      </c>
    </row>
    <row r="87" spans="1:3" x14ac:dyDescent="0.3">
      <c r="A87" s="4">
        <v>44271</v>
      </c>
      <c r="B87" s="5">
        <v>3.0000000000000001E-3</v>
      </c>
      <c r="C87" s="5">
        <v>5.0500000000000024E-4</v>
      </c>
    </row>
    <row r="88" spans="1:3" x14ac:dyDescent="0.3">
      <c r="A88" s="4">
        <v>44272</v>
      </c>
      <c r="B88" s="5">
        <v>3.0999999999999999E-3</v>
      </c>
      <c r="C88" s="5">
        <v>3.1800000000000014E-4</v>
      </c>
    </row>
    <row r="89" spans="1:3" x14ac:dyDescent="0.3">
      <c r="A89" s="4">
        <v>44273</v>
      </c>
      <c r="B89" s="5">
        <v>3.0999999999999999E-3</v>
      </c>
      <c r="C89" s="5">
        <v>3.749999999999999E-4</v>
      </c>
    </row>
    <row r="90" spans="1:3" x14ac:dyDescent="0.3">
      <c r="A90" s="4">
        <v>44274</v>
      </c>
      <c r="B90" s="5">
        <v>3.2000000000000002E-3</v>
      </c>
      <c r="C90" s="5">
        <v>2.9200000000000016E-4</v>
      </c>
    </row>
    <row r="91" spans="1:3" x14ac:dyDescent="0.3">
      <c r="A91" s="4">
        <v>44277</v>
      </c>
      <c r="B91" s="5">
        <v>2.8999999999999998E-3</v>
      </c>
      <c r="C91" s="5">
        <v>2.850000000000001E-4</v>
      </c>
    </row>
    <row r="92" spans="1:3" x14ac:dyDescent="0.3">
      <c r="A92" s="4">
        <v>44278</v>
      </c>
      <c r="B92" s="5">
        <v>3.0000000000000001E-3</v>
      </c>
      <c r="C92" s="5">
        <v>3.0000000000000035E-4</v>
      </c>
    </row>
    <row r="93" spans="1:3" x14ac:dyDescent="0.3">
      <c r="A93" s="4">
        <v>44279</v>
      </c>
      <c r="B93" s="5">
        <v>2.8999999999999998E-3</v>
      </c>
      <c r="C93" s="5">
        <v>2.8299999999999983E-4</v>
      </c>
    </row>
    <row r="94" spans="1:3" x14ac:dyDescent="0.3">
      <c r="A94" s="4">
        <v>44280</v>
      </c>
      <c r="B94" s="5">
        <v>2.8E-3</v>
      </c>
      <c r="C94" s="5">
        <v>2.800000000000003E-4</v>
      </c>
    </row>
    <row r="95" spans="1:3" x14ac:dyDescent="0.3">
      <c r="A95" s="4">
        <v>44281</v>
      </c>
      <c r="B95" s="5">
        <v>2.8999999999999998E-3</v>
      </c>
      <c r="C95" s="5">
        <v>2.5999999999999981E-4</v>
      </c>
    </row>
    <row r="96" spans="1:3" x14ac:dyDescent="0.3">
      <c r="A96" s="4">
        <v>44284</v>
      </c>
      <c r="B96" s="5">
        <v>2.8999999999999998E-3</v>
      </c>
      <c r="C96" s="5">
        <v>3.2499999999999977E-4</v>
      </c>
    </row>
    <row r="97" spans="1:3" x14ac:dyDescent="0.3">
      <c r="A97" s="4">
        <v>44285</v>
      </c>
      <c r="B97" s="5">
        <v>3.0999999999999999E-3</v>
      </c>
      <c r="C97" s="5">
        <v>3.250000000000002E-4</v>
      </c>
    </row>
    <row r="98" spans="1:3" x14ac:dyDescent="0.3">
      <c r="A98" s="4">
        <v>44286</v>
      </c>
      <c r="B98" s="5">
        <v>3.0999999999999999E-3</v>
      </c>
      <c r="C98" s="5">
        <v>3.3800000000000019E-4</v>
      </c>
    </row>
    <row r="99" spans="1:3" x14ac:dyDescent="0.3">
      <c r="A99" s="4">
        <v>44287</v>
      </c>
      <c r="B99" s="5">
        <v>3.2000000000000002E-3</v>
      </c>
      <c r="C99" s="5">
        <v>3.1000000000000038E-4</v>
      </c>
    </row>
    <row r="100" spans="1:3" x14ac:dyDescent="0.3">
      <c r="A100" s="4">
        <v>44291</v>
      </c>
      <c r="B100" s="5">
        <v>3.3E-3</v>
      </c>
      <c r="C100" s="5">
        <v>3.3E-4</v>
      </c>
    </row>
    <row r="101" spans="1:3" x14ac:dyDescent="0.3">
      <c r="A101" s="4">
        <v>44292</v>
      </c>
      <c r="B101" s="5">
        <v>3.2000000000000002E-3</v>
      </c>
      <c r="C101" s="5">
        <v>3.1500000000000018E-4</v>
      </c>
    </row>
    <row r="102" spans="1:3" x14ac:dyDescent="0.3">
      <c r="A102" s="4">
        <v>44293</v>
      </c>
      <c r="B102" s="5">
        <v>3.0000000000000001E-3</v>
      </c>
      <c r="C102" s="5">
        <v>3.700000000000001E-4</v>
      </c>
    </row>
    <row r="103" spans="1:3" x14ac:dyDescent="0.3">
      <c r="A103" s="4">
        <v>44294</v>
      </c>
      <c r="B103" s="5">
        <v>2.8999999999999998E-3</v>
      </c>
      <c r="C103" s="5">
        <v>3.7700000000000016E-4</v>
      </c>
    </row>
    <row r="104" spans="1:3" x14ac:dyDescent="0.3">
      <c r="A104" s="4">
        <v>44295</v>
      </c>
      <c r="B104" s="5">
        <v>3.0000000000000001E-3</v>
      </c>
      <c r="C104" s="5">
        <v>3.700000000000001E-4</v>
      </c>
    </row>
    <row r="105" spans="1:3" x14ac:dyDescent="0.3">
      <c r="A105" s="4">
        <v>44298</v>
      </c>
      <c r="B105" s="5">
        <v>2.8999999999999998E-3</v>
      </c>
      <c r="C105" s="5">
        <v>3.700000000000001E-4</v>
      </c>
    </row>
    <row r="106" spans="1:3" x14ac:dyDescent="0.3">
      <c r="A106" s="4">
        <v>44299</v>
      </c>
      <c r="B106" s="5">
        <v>3.0000000000000001E-3</v>
      </c>
      <c r="C106" s="5">
        <v>3.7900000000000043E-4</v>
      </c>
    </row>
    <row r="107" spans="1:3" x14ac:dyDescent="0.3">
      <c r="A107" s="4">
        <v>44300</v>
      </c>
      <c r="B107" s="5">
        <v>2.8999999999999998E-3</v>
      </c>
      <c r="C107" s="5">
        <v>3.7799999999999986E-4</v>
      </c>
    </row>
    <row r="108" spans="1:3" x14ac:dyDescent="0.3">
      <c r="A108" s="4">
        <v>44301</v>
      </c>
      <c r="B108" s="5">
        <v>2.8999999999999998E-3</v>
      </c>
      <c r="C108" s="5">
        <v>3.9499999999999995E-4</v>
      </c>
    </row>
    <row r="109" spans="1:3" x14ac:dyDescent="0.3">
      <c r="A109" s="4">
        <v>44302</v>
      </c>
      <c r="B109" s="5">
        <v>2.8999999999999998E-3</v>
      </c>
      <c r="C109" s="5">
        <v>4.2600000000000016E-4</v>
      </c>
    </row>
    <row r="110" spans="1:3" x14ac:dyDescent="0.3">
      <c r="A110" s="4">
        <v>44305</v>
      </c>
      <c r="B110" s="5">
        <v>2.8999999999999998E-3</v>
      </c>
      <c r="C110" s="5">
        <v>4.190000000000001E-4</v>
      </c>
    </row>
    <row r="111" spans="1:3" x14ac:dyDescent="0.3">
      <c r="A111" s="4">
        <v>44306</v>
      </c>
      <c r="B111" s="5">
        <v>2.8E-3</v>
      </c>
      <c r="C111" s="5">
        <v>4.1000000000000021E-4</v>
      </c>
    </row>
    <row r="112" spans="1:3" x14ac:dyDescent="0.3">
      <c r="A112" s="4">
        <v>44307</v>
      </c>
      <c r="B112" s="5">
        <v>2.8E-3</v>
      </c>
      <c r="C112" s="5">
        <v>4.0700000000000024E-4</v>
      </c>
    </row>
    <row r="113" spans="1:3" x14ac:dyDescent="0.3">
      <c r="A113" s="4">
        <v>44308</v>
      </c>
      <c r="B113" s="5">
        <v>2.8E-3</v>
      </c>
      <c r="C113" s="5">
        <v>4.1200000000000004E-4</v>
      </c>
    </row>
    <row r="114" spans="1:3" x14ac:dyDescent="0.3">
      <c r="A114" s="4">
        <v>44309</v>
      </c>
      <c r="B114" s="5">
        <v>2.7000000000000001E-3</v>
      </c>
      <c r="C114" s="5">
        <v>4.1000000000000021E-4</v>
      </c>
    </row>
    <row r="115" spans="1:3" x14ac:dyDescent="0.3">
      <c r="A115" s="4">
        <v>44312</v>
      </c>
      <c r="B115" s="5">
        <v>2.8E-3</v>
      </c>
      <c r="C115" s="5">
        <v>3.8500000000000036E-4</v>
      </c>
    </row>
    <row r="116" spans="1:3" x14ac:dyDescent="0.3">
      <c r="A116" s="4">
        <v>44313</v>
      </c>
      <c r="B116" s="5">
        <v>3.0000000000000001E-3</v>
      </c>
      <c r="C116" s="5">
        <v>4.3000000000000026E-4</v>
      </c>
    </row>
    <row r="117" spans="1:3" x14ac:dyDescent="0.3">
      <c r="A117" s="4">
        <v>44314</v>
      </c>
      <c r="B117" s="5">
        <v>3.0000000000000001E-3</v>
      </c>
      <c r="C117" s="5">
        <v>3.6000000000000008E-4</v>
      </c>
    </row>
    <row r="118" spans="1:3" x14ac:dyDescent="0.3">
      <c r="A118" s="4">
        <v>44315</v>
      </c>
      <c r="B118" s="5">
        <v>2.8999999999999998E-3</v>
      </c>
      <c r="C118" s="5">
        <v>4.0999999999999977E-4</v>
      </c>
    </row>
    <row r="119" spans="1:3" x14ac:dyDescent="0.3">
      <c r="A119" s="4">
        <v>44316</v>
      </c>
      <c r="B119" s="5">
        <v>2.8E-3</v>
      </c>
      <c r="C119" s="5">
        <v>4.0900000000000008E-4</v>
      </c>
    </row>
    <row r="120" spans="1:3" x14ac:dyDescent="0.3">
      <c r="A120" s="4">
        <v>44319</v>
      </c>
      <c r="B120" s="5">
        <v>2.7000000000000001E-3</v>
      </c>
      <c r="C120" s="5">
        <v>4.3000000000000026E-4</v>
      </c>
    </row>
    <row r="121" spans="1:3" x14ac:dyDescent="0.3">
      <c r="A121" s="4">
        <v>44320</v>
      </c>
      <c r="B121" s="5">
        <v>2.7000000000000001E-3</v>
      </c>
      <c r="C121" s="5">
        <v>4.0700000000000024E-4</v>
      </c>
    </row>
    <row r="122" spans="1:3" x14ac:dyDescent="0.3">
      <c r="A122" s="4">
        <v>44321</v>
      </c>
      <c r="B122" s="5">
        <v>2.7000000000000001E-3</v>
      </c>
      <c r="C122" s="5">
        <v>3.4600000000000039E-4</v>
      </c>
    </row>
    <row r="123" spans="1:3" x14ac:dyDescent="0.3">
      <c r="A123" s="4">
        <v>44322</v>
      </c>
      <c r="B123" s="5">
        <v>2.7000000000000001E-3</v>
      </c>
      <c r="C123" s="5">
        <v>3.5800000000000025E-4</v>
      </c>
    </row>
    <row r="124" spans="1:3" x14ac:dyDescent="0.3">
      <c r="A124" s="4">
        <v>44323</v>
      </c>
      <c r="B124" s="5">
        <v>2.5999999999999999E-3</v>
      </c>
      <c r="C124" s="5">
        <v>3.250000000000002E-4</v>
      </c>
    </row>
    <row r="125" spans="1:3" x14ac:dyDescent="0.3">
      <c r="A125" s="4">
        <v>44326</v>
      </c>
      <c r="B125" s="5">
        <v>2.7000000000000001E-3</v>
      </c>
      <c r="C125" s="5">
        <v>3.4700000000000052E-4</v>
      </c>
    </row>
    <row r="126" spans="1:3" x14ac:dyDescent="0.3">
      <c r="A126" s="4">
        <v>44327</v>
      </c>
      <c r="B126" s="5">
        <v>2.8E-3</v>
      </c>
      <c r="C126" s="5">
        <v>3.5000000000000005E-4</v>
      </c>
    </row>
    <row r="127" spans="1:3" x14ac:dyDescent="0.3">
      <c r="A127" s="4">
        <v>44328</v>
      </c>
      <c r="B127" s="5">
        <v>2.8999999999999998E-3</v>
      </c>
      <c r="C127" s="5">
        <v>3.4799999999999979E-4</v>
      </c>
    </row>
    <row r="128" spans="1:3" x14ac:dyDescent="0.3">
      <c r="A128" s="4">
        <v>44329</v>
      </c>
      <c r="B128" s="5">
        <v>2.7000000000000001E-3</v>
      </c>
      <c r="C128" s="5">
        <v>3.3000000000000043E-4</v>
      </c>
    </row>
    <row r="129" spans="1:3" x14ac:dyDescent="0.3">
      <c r="A129" s="4">
        <v>44330</v>
      </c>
      <c r="B129" s="5">
        <v>2.5999999999999999E-3</v>
      </c>
      <c r="C129" s="5">
        <v>3.1599999999999987E-4</v>
      </c>
    </row>
    <row r="130" spans="1:3" x14ac:dyDescent="0.3">
      <c r="A130" s="4">
        <v>44333</v>
      </c>
      <c r="B130" s="5">
        <v>2.5999999999999999E-3</v>
      </c>
      <c r="C130" s="5">
        <v>3.259999999999999E-4</v>
      </c>
    </row>
    <row r="131" spans="1:3" x14ac:dyDescent="0.3">
      <c r="A131" s="4">
        <v>44334</v>
      </c>
      <c r="B131" s="5">
        <v>2.5999999999999999E-3</v>
      </c>
      <c r="C131" s="5">
        <v>3.0699999999999998E-4</v>
      </c>
    </row>
    <row r="132" spans="1:3" x14ac:dyDescent="0.3">
      <c r="A132" s="4">
        <v>44335</v>
      </c>
      <c r="B132" s="5">
        <v>2.5999999999999999E-3</v>
      </c>
      <c r="C132" s="5">
        <v>3.3200000000000026E-4</v>
      </c>
    </row>
    <row r="133" spans="1:3" x14ac:dyDescent="0.3">
      <c r="A133" s="4">
        <v>44336</v>
      </c>
      <c r="B133" s="5">
        <v>2.7000000000000001E-3</v>
      </c>
      <c r="C133" s="5">
        <v>2.9500000000000012E-4</v>
      </c>
    </row>
    <row r="134" spans="1:3" x14ac:dyDescent="0.3">
      <c r="A134" s="4">
        <v>44337</v>
      </c>
      <c r="B134" s="5">
        <v>2.7000000000000001E-3</v>
      </c>
      <c r="C134" s="5">
        <v>3.0300000000000032E-4</v>
      </c>
    </row>
    <row r="135" spans="1:3" x14ac:dyDescent="0.3">
      <c r="A135" s="4">
        <v>44340</v>
      </c>
      <c r="B135" s="5">
        <v>2.5999999999999999E-3</v>
      </c>
      <c r="C135" s="5">
        <v>3.1100000000000008E-4</v>
      </c>
    </row>
    <row r="136" spans="1:3" x14ac:dyDescent="0.3">
      <c r="A136" s="4">
        <v>44341</v>
      </c>
      <c r="B136" s="5">
        <v>2.5999999999999999E-3</v>
      </c>
      <c r="C136" s="5">
        <v>2.8800000000000006E-4</v>
      </c>
    </row>
    <row r="137" spans="1:3" x14ac:dyDescent="0.3">
      <c r="A137" s="4">
        <v>44342</v>
      </c>
      <c r="B137" s="5">
        <v>2.5999999999999999E-3</v>
      </c>
      <c r="C137" s="5">
        <v>2.4799999999999996E-4</v>
      </c>
    </row>
    <row r="138" spans="1:3" x14ac:dyDescent="0.3">
      <c r="A138" s="4">
        <v>44343</v>
      </c>
      <c r="B138" s="5">
        <v>2.5999999999999999E-3</v>
      </c>
      <c r="C138" s="5">
        <v>2.5099999999999992E-4</v>
      </c>
    </row>
    <row r="139" spans="1:3" x14ac:dyDescent="0.3">
      <c r="A139" s="4">
        <v>44344</v>
      </c>
      <c r="B139" s="5">
        <v>2.5999999999999999E-3</v>
      </c>
      <c r="C139" s="5">
        <v>2.400000000000002E-4</v>
      </c>
    </row>
    <row r="140" spans="1:3" x14ac:dyDescent="0.3">
      <c r="A140" s="4">
        <v>44348</v>
      </c>
      <c r="B140" s="5">
        <v>2.5999999999999999E-3</v>
      </c>
      <c r="C140" s="5">
        <v>2.5500000000000002E-4</v>
      </c>
    </row>
    <row r="141" spans="1:3" x14ac:dyDescent="0.3">
      <c r="A141" s="4">
        <v>44349</v>
      </c>
      <c r="B141" s="5">
        <v>2.5999999999999999E-3</v>
      </c>
      <c r="C141" s="5">
        <v>2.7500000000000007E-4</v>
      </c>
    </row>
    <row r="142" spans="1:3" x14ac:dyDescent="0.3">
      <c r="A142" s="4">
        <v>44350</v>
      </c>
      <c r="B142" s="5">
        <v>2.7000000000000001E-3</v>
      </c>
      <c r="C142" s="5">
        <v>2.7100000000000041E-4</v>
      </c>
    </row>
    <row r="143" spans="1:3" x14ac:dyDescent="0.3">
      <c r="A143" s="4">
        <v>44351</v>
      </c>
      <c r="B143" s="5">
        <v>2.7000000000000001E-3</v>
      </c>
      <c r="C143" s="5">
        <v>2.7800000000000047E-4</v>
      </c>
    </row>
    <row r="144" spans="1:3" x14ac:dyDescent="0.3">
      <c r="A144" s="4">
        <v>44354</v>
      </c>
      <c r="B144" s="5">
        <v>2.7000000000000001E-3</v>
      </c>
      <c r="C144" s="5">
        <v>2.9100000000000046E-4</v>
      </c>
    </row>
    <row r="145" spans="1:3" x14ac:dyDescent="0.3">
      <c r="A145" s="4">
        <v>44355</v>
      </c>
      <c r="B145" s="5">
        <v>2.7000000000000001E-3</v>
      </c>
      <c r="C145" s="5">
        <v>2.9500000000000012E-4</v>
      </c>
    </row>
    <row r="146" spans="1:3" x14ac:dyDescent="0.3">
      <c r="A146" s="4">
        <v>44356</v>
      </c>
      <c r="B146" s="5">
        <v>2.7000000000000001E-3</v>
      </c>
      <c r="C146" s="5">
        <v>2.750000000000005E-4</v>
      </c>
    </row>
    <row r="147" spans="1:3" x14ac:dyDescent="0.3">
      <c r="A147" s="4">
        <v>44357</v>
      </c>
      <c r="B147" s="5">
        <v>2.7000000000000001E-3</v>
      </c>
      <c r="C147" s="5">
        <v>2.9600000000000026E-4</v>
      </c>
    </row>
    <row r="148" spans="1:3" x14ac:dyDescent="0.3">
      <c r="A148" s="4">
        <v>44358</v>
      </c>
      <c r="B148" s="5">
        <v>2.8E-3</v>
      </c>
      <c r="C148" s="5">
        <v>2.9300000000000029E-4</v>
      </c>
    </row>
    <row r="149" spans="1:3" x14ac:dyDescent="0.3">
      <c r="A149" s="4">
        <v>44361</v>
      </c>
      <c r="B149" s="5">
        <v>2.8E-3</v>
      </c>
      <c r="C149" s="5">
        <v>3.3100000000000013E-4</v>
      </c>
    </row>
    <row r="150" spans="1:3" x14ac:dyDescent="0.3">
      <c r="A150" s="4">
        <v>44362</v>
      </c>
      <c r="B150" s="5">
        <v>2.8E-3</v>
      </c>
      <c r="C150" s="5">
        <v>3.3E-4</v>
      </c>
    </row>
    <row r="151" spans="1:3" x14ac:dyDescent="0.3">
      <c r="A151" s="4">
        <v>44363</v>
      </c>
      <c r="B151" s="5">
        <v>2.8999999999999998E-3</v>
      </c>
      <c r="C151" s="5">
        <v>4.5200000000000014E-4</v>
      </c>
    </row>
    <row r="152" spans="1:3" x14ac:dyDescent="0.3">
      <c r="A152" s="4">
        <v>44364</v>
      </c>
      <c r="B152" s="5">
        <v>3.0000000000000001E-3</v>
      </c>
      <c r="C152" s="5">
        <v>4.4999999999999901E-5</v>
      </c>
    </row>
    <row r="153" spans="1:3" x14ac:dyDescent="0.3">
      <c r="A153" s="4">
        <v>44365</v>
      </c>
      <c r="B153" s="5">
        <v>3.0999999999999999E-3</v>
      </c>
      <c r="C153" s="5">
        <v>1.2899999999999977E-4</v>
      </c>
    </row>
    <row r="154" spans="1:3" x14ac:dyDescent="0.3">
      <c r="A154" s="4">
        <v>44368</v>
      </c>
      <c r="B154" s="5">
        <v>3.2000000000000002E-3</v>
      </c>
      <c r="C154" s="5">
        <v>1.5200000000000023E-4</v>
      </c>
    </row>
    <row r="155" spans="1:3" x14ac:dyDescent="0.3">
      <c r="A155" s="4">
        <v>44369</v>
      </c>
      <c r="B155" s="5">
        <v>3.0999999999999999E-3</v>
      </c>
      <c r="C155" s="5">
        <v>6.6000000000000086E-5</v>
      </c>
    </row>
    <row r="156" spans="1:3" x14ac:dyDescent="0.3">
      <c r="A156" s="4">
        <v>44370</v>
      </c>
      <c r="B156" s="5">
        <v>3.0999999999999999E-3</v>
      </c>
      <c r="C156" s="5">
        <v>1.2699999999999994E-4</v>
      </c>
    </row>
    <row r="157" spans="1:3" x14ac:dyDescent="0.3">
      <c r="A157" s="4">
        <v>44371</v>
      </c>
      <c r="B157" s="5">
        <v>3.2000000000000002E-3</v>
      </c>
      <c r="C157" s="5">
        <v>1.3300000000000031E-4</v>
      </c>
    </row>
    <row r="158" spans="1:3" x14ac:dyDescent="0.3">
      <c r="A158" s="4">
        <v>44372</v>
      </c>
      <c r="B158" s="5">
        <v>3.2000000000000002E-3</v>
      </c>
      <c r="C158" s="5">
        <v>1.5500000000000019E-4</v>
      </c>
    </row>
    <row r="159" spans="1:3" x14ac:dyDescent="0.3">
      <c r="A159" s="4">
        <v>44375</v>
      </c>
      <c r="B159" s="5">
        <v>3.0000000000000001E-3</v>
      </c>
      <c r="C159" s="5">
        <v>1.2200000000000015E-4</v>
      </c>
    </row>
    <row r="160" spans="1:3" x14ac:dyDescent="0.3">
      <c r="A160" s="4">
        <v>44376</v>
      </c>
      <c r="B160" s="5">
        <v>3.0000000000000001E-3</v>
      </c>
      <c r="C160" s="5">
        <v>1.0900000000000016E-4</v>
      </c>
    </row>
    <row r="161" spans="1:3" x14ac:dyDescent="0.3">
      <c r="A161" s="4">
        <v>44377</v>
      </c>
      <c r="B161" s="5">
        <v>2.8999999999999998E-3</v>
      </c>
      <c r="C161" s="5">
        <v>1.1499999999999965E-4</v>
      </c>
    </row>
    <row r="162" spans="1:3" x14ac:dyDescent="0.3">
      <c r="A162" s="4">
        <v>44378</v>
      </c>
      <c r="B162" s="5">
        <v>2.8999999999999998E-3</v>
      </c>
      <c r="C162" s="5">
        <v>1.429999999999999E-4</v>
      </c>
    </row>
    <row r="163" spans="1:3" x14ac:dyDescent="0.3">
      <c r="A163" s="4">
        <v>44379</v>
      </c>
      <c r="B163" s="5">
        <v>2.7000000000000001E-3</v>
      </c>
      <c r="C163" s="5">
        <v>1.1800000000000005E-4</v>
      </c>
    </row>
    <row r="164" spans="1:3" x14ac:dyDescent="0.3">
      <c r="A164" s="4">
        <v>44383</v>
      </c>
      <c r="B164" s="5">
        <v>2.7000000000000001E-3</v>
      </c>
      <c r="C164" s="5">
        <v>6.1999999999999989E-5</v>
      </c>
    </row>
    <row r="165" spans="1:3" x14ac:dyDescent="0.3">
      <c r="A165" s="4">
        <v>44384</v>
      </c>
      <c r="B165" s="5">
        <v>2.8999999999999998E-3</v>
      </c>
      <c r="C165" s="5">
        <v>6.4999999999999954E-5</v>
      </c>
    </row>
    <row r="166" spans="1:3" x14ac:dyDescent="0.3">
      <c r="A166" s="4">
        <v>44385</v>
      </c>
      <c r="B166" s="5">
        <v>2.8E-3</v>
      </c>
      <c r="C166" s="5">
        <v>5.3000000000000096E-5</v>
      </c>
    </row>
    <row r="167" spans="1:3" x14ac:dyDescent="0.3">
      <c r="A167" s="4">
        <v>44386</v>
      </c>
      <c r="B167" s="5">
        <v>3.0000000000000001E-3</v>
      </c>
      <c r="C167" s="5">
        <v>8.5000000000000006E-5</v>
      </c>
    </row>
    <row r="168" spans="1:3" x14ac:dyDescent="0.3">
      <c r="A168" s="4">
        <v>44389</v>
      </c>
      <c r="B168" s="5">
        <v>3.0000000000000001E-3</v>
      </c>
      <c r="C168" s="5">
        <v>9.0999999999999935E-5</v>
      </c>
    </row>
    <row r="169" spans="1:3" x14ac:dyDescent="0.3">
      <c r="A169" s="4">
        <v>44390</v>
      </c>
      <c r="B169" s="5">
        <v>3.3E-3</v>
      </c>
      <c r="C169" s="5">
        <v>1.4800000000000013E-4</v>
      </c>
    </row>
    <row r="170" spans="1:3" x14ac:dyDescent="0.3">
      <c r="A170" s="4">
        <v>44391</v>
      </c>
      <c r="B170" s="5">
        <v>2.7000000000000001E-3</v>
      </c>
      <c r="C170" s="5">
        <v>1.0600000000000019E-4</v>
      </c>
    </row>
    <row r="171" spans="1:3" x14ac:dyDescent="0.3">
      <c r="A171" s="4">
        <v>44392</v>
      </c>
      <c r="B171" s="5">
        <v>2.8999999999999998E-3</v>
      </c>
      <c r="C171" s="5">
        <v>9.9999999999999829E-5</v>
      </c>
    </row>
    <row r="172" spans="1:3" x14ac:dyDescent="0.3">
      <c r="A172" s="4">
        <v>44393</v>
      </c>
      <c r="B172" s="5">
        <v>3.0000000000000001E-3</v>
      </c>
      <c r="C172" s="5">
        <v>1.0999999999999985E-4</v>
      </c>
    </row>
    <row r="173" spans="1:3" x14ac:dyDescent="0.3">
      <c r="A173" s="4">
        <v>44396</v>
      </c>
      <c r="B173" s="5">
        <v>2.8E-3</v>
      </c>
      <c r="C173" s="5">
        <v>9.6000000000000165E-5</v>
      </c>
    </row>
    <row r="174" spans="1:3" x14ac:dyDescent="0.3">
      <c r="A174" s="4">
        <v>44397</v>
      </c>
      <c r="B174" s="5">
        <v>2.8E-3</v>
      </c>
      <c r="C174" s="5">
        <v>8.9999999999999802E-5</v>
      </c>
    </row>
    <row r="175" spans="1:3" x14ac:dyDescent="0.3">
      <c r="A175" s="4">
        <v>44398</v>
      </c>
      <c r="B175" s="5">
        <v>2.8999999999999998E-3</v>
      </c>
      <c r="C175" s="5">
        <v>9.39999999999999E-5</v>
      </c>
    </row>
    <row r="176" spans="1:3" x14ac:dyDescent="0.3">
      <c r="A176" s="4">
        <v>44399</v>
      </c>
      <c r="B176" s="5">
        <v>2.8E-3</v>
      </c>
      <c r="C176" s="5">
        <v>8.3000000000000174E-5</v>
      </c>
    </row>
    <row r="177" spans="1:3" x14ac:dyDescent="0.3">
      <c r="A177" s="4">
        <v>44400</v>
      </c>
      <c r="B177" s="5">
        <v>2.8999999999999998E-3</v>
      </c>
      <c r="C177" s="5">
        <v>9.9999999999999829E-5</v>
      </c>
    </row>
    <row r="178" spans="1:3" x14ac:dyDescent="0.3">
      <c r="A178" s="4">
        <v>44403</v>
      </c>
      <c r="B178" s="5">
        <v>2.8999999999999998E-3</v>
      </c>
      <c r="C178" s="5">
        <v>8.2999999999999741E-5</v>
      </c>
    </row>
    <row r="179" spans="1:3" x14ac:dyDescent="0.3">
      <c r="A179" s="4">
        <v>44404</v>
      </c>
      <c r="B179" s="5">
        <v>2.8E-3</v>
      </c>
      <c r="C179" s="5">
        <v>7.3999999999999847E-5</v>
      </c>
    </row>
    <row r="180" spans="1:3" x14ac:dyDescent="0.3">
      <c r="A180" s="4">
        <v>44405</v>
      </c>
      <c r="B180" s="5">
        <v>2.8E-3</v>
      </c>
      <c r="C180" s="5">
        <v>6.6999999999999785E-5</v>
      </c>
    </row>
    <row r="181" spans="1:3" x14ac:dyDescent="0.3">
      <c r="A181" s="4">
        <v>44406</v>
      </c>
      <c r="B181" s="5">
        <v>2.8E-3</v>
      </c>
      <c r="C181" s="5">
        <v>5.0000000000000131E-5</v>
      </c>
    </row>
    <row r="182" spans="1:3" x14ac:dyDescent="0.3">
      <c r="A182" s="4">
        <v>44407</v>
      </c>
      <c r="B182" s="5">
        <v>2.8999999999999998E-3</v>
      </c>
      <c r="C182" s="5">
        <v>2.9999999999999645E-5</v>
      </c>
    </row>
    <row r="183" spans="1:3" x14ac:dyDescent="0.3">
      <c r="A183" s="4">
        <v>44410</v>
      </c>
      <c r="B183" s="5">
        <v>2.8E-3</v>
      </c>
      <c r="C183" s="5">
        <v>2.3000000000000017E-5</v>
      </c>
    </row>
    <row r="184" spans="1:3" x14ac:dyDescent="0.3">
      <c r="A184" s="4">
        <v>44411</v>
      </c>
      <c r="B184" s="5">
        <v>2.8E-3</v>
      </c>
      <c r="C184" s="5">
        <v>8.9999999999998935E-6</v>
      </c>
    </row>
    <row r="185" spans="1:3" x14ac:dyDescent="0.3">
      <c r="A185" s="4">
        <v>44412</v>
      </c>
      <c r="B185" s="5">
        <v>2.8E-3</v>
      </c>
      <c r="C185" s="5">
        <v>1.0000000000000026E-5</v>
      </c>
    </row>
    <row r="186" spans="1:3" x14ac:dyDescent="0.3">
      <c r="A186" s="4">
        <v>44413</v>
      </c>
      <c r="B186" s="5">
        <v>2.8999999999999998E-3</v>
      </c>
      <c r="C186" s="5">
        <v>6.1999999999999989E-5</v>
      </c>
    </row>
    <row r="187" spans="1:3" x14ac:dyDescent="0.3">
      <c r="A187" s="4">
        <v>44414</v>
      </c>
      <c r="B187" s="5">
        <v>2.8999999999999998E-3</v>
      </c>
      <c r="C187" s="5">
        <v>8.1999999999999608E-5</v>
      </c>
    </row>
    <row r="188" spans="1:3" x14ac:dyDescent="0.3">
      <c r="A188" s="4">
        <v>44417</v>
      </c>
      <c r="B188" s="5">
        <v>2.8E-3</v>
      </c>
      <c r="C188" s="5">
        <v>7.3000000000000148E-5</v>
      </c>
    </row>
    <row r="189" spans="1:3" x14ac:dyDescent="0.3">
      <c r="A189" s="4">
        <v>44418</v>
      </c>
      <c r="B189" s="5">
        <v>2.8999999999999998E-3</v>
      </c>
      <c r="C189" s="5">
        <v>1.2599999999999981E-4</v>
      </c>
    </row>
    <row r="190" spans="1:3" x14ac:dyDescent="0.3">
      <c r="A190" s="4">
        <v>44419</v>
      </c>
      <c r="B190" s="5">
        <v>2.8999999999999998E-3</v>
      </c>
      <c r="C190" s="5">
        <v>1.0599999999999976E-4</v>
      </c>
    </row>
    <row r="191" spans="1:3" x14ac:dyDescent="0.3">
      <c r="A191" s="4">
        <v>44420</v>
      </c>
      <c r="B191" s="5">
        <v>2.8999999999999998E-3</v>
      </c>
      <c r="C191" s="5">
        <v>1.2899999999999977E-4</v>
      </c>
    </row>
    <row r="192" spans="1:3" x14ac:dyDescent="0.3">
      <c r="A192" s="4">
        <v>44421</v>
      </c>
      <c r="B192" s="5">
        <v>2.8E-3</v>
      </c>
      <c r="C192" s="5">
        <v>1.1999999999999988E-4</v>
      </c>
    </row>
    <row r="193" spans="1:3" x14ac:dyDescent="0.3">
      <c r="A193" s="4">
        <v>44424</v>
      </c>
      <c r="B193" s="5">
        <v>2.8E-3</v>
      </c>
      <c r="C193" s="5">
        <v>1.2800000000000008E-4</v>
      </c>
    </row>
    <row r="194" spans="1:3" x14ac:dyDescent="0.3">
      <c r="A194" s="4">
        <v>44425</v>
      </c>
      <c r="B194" s="5">
        <v>2.8999999999999998E-3</v>
      </c>
      <c r="C194" s="5">
        <v>9.9999999999999829E-5</v>
      </c>
    </row>
    <row r="195" spans="1:3" x14ac:dyDescent="0.3">
      <c r="A195" s="4">
        <v>44426</v>
      </c>
      <c r="B195" s="5">
        <v>2.8E-3</v>
      </c>
      <c r="C195" s="5">
        <v>9.9999999999999829E-5</v>
      </c>
    </row>
    <row r="196" spans="1:3" x14ac:dyDescent="0.3">
      <c r="A196" s="4">
        <v>44427</v>
      </c>
      <c r="B196" s="5">
        <v>2.8E-3</v>
      </c>
      <c r="C196" s="5">
        <v>1.2100000000000001E-4</v>
      </c>
    </row>
    <row r="197" spans="1:3" x14ac:dyDescent="0.3">
      <c r="A197" s="4">
        <v>44428</v>
      </c>
      <c r="B197" s="5">
        <v>2.8999999999999998E-3</v>
      </c>
      <c r="C197" s="5">
        <v>9.9999999999999829E-5</v>
      </c>
    </row>
    <row r="198" spans="1:3" x14ac:dyDescent="0.3">
      <c r="A198" s="4">
        <v>44431</v>
      </c>
      <c r="B198" s="5">
        <v>2.8E-3</v>
      </c>
      <c r="C198" s="5">
        <v>1.1500000000000008E-4</v>
      </c>
    </row>
    <row r="199" spans="1:3" x14ac:dyDescent="0.3">
      <c r="A199" s="4">
        <v>44432</v>
      </c>
      <c r="B199" s="5">
        <v>2.8999999999999998E-3</v>
      </c>
      <c r="C199" s="5">
        <v>1.2799999999999964E-4</v>
      </c>
    </row>
    <row r="200" spans="1:3" x14ac:dyDescent="0.3">
      <c r="A200" s="4">
        <v>44433</v>
      </c>
      <c r="B200" s="5">
        <v>2.8E-3</v>
      </c>
      <c r="C200" s="5">
        <v>1.2999999999999991E-4</v>
      </c>
    </row>
    <row r="201" spans="1:3" x14ac:dyDescent="0.3">
      <c r="A201" s="4">
        <v>44434</v>
      </c>
      <c r="B201" s="5">
        <v>2.8999999999999998E-3</v>
      </c>
      <c r="C201" s="5">
        <v>1.0799999999999959E-4</v>
      </c>
    </row>
    <row r="202" spans="1:3" x14ac:dyDescent="0.3">
      <c r="A202" s="4">
        <v>44435</v>
      </c>
      <c r="B202" s="5">
        <v>2.8E-3</v>
      </c>
      <c r="C202" s="5">
        <v>6.0000000000000157E-5</v>
      </c>
    </row>
    <row r="203" spans="1:3" x14ac:dyDescent="0.3">
      <c r="A203" s="4">
        <v>44438</v>
      </c>
      <c r="B203" s="5">
        <v>2.8E-3</v>
      </c>
      <c r="C203" s="5">
        <v>6.1999999999999989E-5</v>
      </c>
    </row>
    <row r="204" spans="1:3" x14ac:dyDescent="0.3">
      <c r="A204" s="4">
        <v>44439</v>
      </c>
      <c r="B204" s="5">
        <v>2.8E-3</v>
      </c>
      <c r="C204" s="5">
        <v>6.6000000000000086E-5</v>
      </c>
    </row>
    <row r="205" spans="1:3" x14ac:dyDescent="0.3">
      <c r="A205" s="4">
        <v>44440</v>
      </c>
      <c r="B205" s="5">
        <v>2.8E-3</v>
      </c>
      <c r="C205" s="5">
        <v>9.6000000000000165E-5</v>
      </c>
    </row>
    <row r="206" spans="1:3" x14ac:dyDescent="0.3">
      <c r="A206" s="4">
        <v>44441</v>
      </c>
      <c r="B206" s="5">
        <v>2.8E-3</v>
      </c>
      <c r="C206" s="5">
        <v>7.7999999999999944E-5</v>
      </c>
    </row>
    <row r="207" spans="1:3" x14ac:dyDescent="0.3">
      <c r="A207" s="4">
        <v>44442</v>
      </c>
      <c r="B207" s="5">
        <v>2.8E-3</v>
      </c>
      <c r="C207" s="5">
        <v>6.999999999999975E-5</v>
      </c>
    </row>
    <row r="208" spans="1:3" x14ac:dyDescent="0.3">
      <c r="A208" s="4">
        <v>44446</v>
      </c>
      <c r="B208" s="5">
        <v>2.8999999999999998E-3</v>
      </c>
      <c r="C208" s="5">
        <v>7.0999999999999883E-5</v>
      </c>
    </row>
    <row r="209" spans="1:3" x14ac:dyDescent="0.3">
      <c r="A209" s="4">
        <v>44447</v>
      </c>
      <c r="B209" s="5">
        <v>2.8E-3</v>
      </c>
      <c r="C209" s="5">
        <v>3.0000000000000079E-5</v>
      </c>
    </row>
    <row r="210" spans="1:3" x14ac:dyDescent="0.3">
      <c r="A210" s="4">
        <v>44448</v>
      </c>
      <c r="B210" s="5">
        <v>2.8999999999999998E-3</v>
      </c>
      <c r="C210" s="5">
        <v>6.999999999999975E-5</v>
      </c>
    </row>
    <row r="211" spans="1:3" x14ac:dyDescent="0.3">
      <c r="A211" s="4">
        <v>44449</v>
      </c>
      <c r="B211" s="5">
        <v>2.8999999999999998E-3</v>
      </c>
      <c r="C211" s="5">
        <v>5.4999999999999927E-5</v>
      </c>
    </row>
    <row r="212" spans="1:3" x14ac:dyDescent="0.3">
      <c r="A212" s="4">
        <v>44452</v>
      </c>
      <c r="B212" s="5">
        <v>2.8999999999999998E-3</v>
      </c>
      <c r="C212" s="5">
        <v>7.1999999999999582E-5</v>
      </c>
    </row>
    <row r="213" spans="1:3" x14ac:dyDescent="0.3">
      <c r="A213" s="4">
        <v>44453</v>
      </c>
      <c r="B213" s="5">
        <v>2.8999999999999998E-3</v>
      </c>
      <c r="C213" s="5">
        <v>6.6999999999999785E-5</v>
      </c>
    </row>
    <row r="214" spans="1:3" x14ac:dyDescent="0.3">
      <c r="A214" s="4">
        <v>44454</v>
      </c>
      <c r="B214" s="5">
        <v>2.8999999999999998E-3</v>
      </c>
      <c r="C214" s="5">
        <v>8.7999999999999971E-5</v>
      </c>
    </row>
    <row r="215" spans="1:3" x14ac:dyDescent="0.3">
      <c r="A215" s="4">
        <v>44455</v>
      </c>
      <c r="B215" s="5">
        <v>3.0000000000000001E-3</v>
      </c>
      <c r="C215" s="5">
        <v>8.6000000000000139E-5</v>
      </c>
    </row>
    <row r="216" spans="1:3" x14ac:dyDescent="0.3">
      <c r="A216" s="4">
        <v>44456</v>
      </c>
      <c r="B216" s="5">
        <v>2.8999999999999998E-3</v>
      </c>
      <c r="C216" s="5">
        <v>9.9999999999999829E-5</v>
      </c>
    </row>
    <row r="217" spans="1:3" x14ac:dyDescent="0.3">
      <c r="A217" s="4">
        <v>44459</v>
      </c>
      <c r="B217" s="5">
        <v>2.8999999999999998E-3</v>
      </c>
      <c r="C217" s="5">
        <v>8.7999999999999971E-5</v>
      </c>
    </row>
    <row r="218" spans="1:3" x14ac:dyDescent="0.3">
      <c r="A218" s="4">
        <v>44460</v>
      </c>
      <c r="B218" s="5">
        <v>2.8E-3</v>
      </c>
      <c r="C218" s="5">
        <v>6.7999999999999918E-5</v>
      </c>
    </row>
    <row r="219" spans="1:3" x14ac:dyDescent="0.3">
      <c r="A219" s="4">
        <v>44461</v>
      </c>
      <c r="B219" s="5">
        <v>2.8999999999999998E-3</v>
      </c>
      <c r="C219" s="5">
        <v>1.2399999999999998E-4</v>
      </c>
    </row>
    <row r="220" spans="1:3" x14ac:dyDescent="0.3">
      <c r="A220" s="4">
        <v>44462</v>
      </c>
      <c r="B220" s="5">
        <v>2.8999999999999998E-3</v>
      </c>
      <c r="C220" s="5">
        <v>1.349999999999997E-4</v>
      </c>
    </row>
    <row r="221" spans="1:3" x14ac:dyDescent="0.3">
      <c r="A221" s="4">
        <v>44463</v>
      </c>
      <c r="B221" s="5">
        <v>3.0000000000000001E-3</v>
      </c>
      <c r="C221" s="5">
        <v>1.9000000000000006E-4</v>
      </c>
    </row>
    <row r="222" spans="1:3" x14ac:dyDescent="0.3">
      <c r="A222" s="4">
        <v>44466</v>
      </c>
      <c r="B222" s="5">
        <v>2.8999999999999998E-3</v>
      </c>
      <c r="C222" s="5">
        <v>2.0499999999999989E-4</v>
      </c>
    </row>
    <row r="223" spans="1:3" x14ac:dyDescent="0.3">
      <c r="A223" s="4">
        <v>44467</v>
      </c>
      <c r="B223" s="5">
        <v>2.8E-3</v>
      </c>
      <c r="C223" s="5">
        <v>2.2199999999999998E-4</v>
      </c>
    </row>
    <row r="224" spans="1:3" x14ac:dyDescent="0.3">
      <c r="A224" s="4">
        <v>44468</v>
      </c>
      <c r="B224" s="5">
        <v>2.8999999999999998E-3</v>
      </c>
      <c r="C224" s="5">
        <v>2.0299999999999962E-4</v>
      </c>
    </row>
    <row r="225" spans="1:3" x14ac:dyDescent="0.3">
      <c r="A225" s="4">
        <v>44469</v>
      </c>
      <c r="B225" s="5">
        <v>2.8999999999999998E-3</v>
      </c>
      <c r="C225" s="5">
        <v>1.9599999999999999E-4</v>
      </c>
    </row>
    <row r="226" spans="1:3" x14ac:dyDescent="0.3">
      <c r="A226" s="4">
        <v>44470</v>
      </c>
      <c r="B226" s="5">
        <v>2.7000000000000001E-3</v>
      </c>
      <c r="C226" s="5">
        <v>1.7000000000000001E-4</v>
      </c>
    </row>
    <row r="227" spans="1:3" x14ac:dyDescent="0.3">
      <c r="A227" s="4">
        <v>44473</v>
      </c>
      <c r="B227" s="5">
        <v>3.0000000000000001E-3</v>
      </c>
      <c r="C227" s="5">
        <v>1.7800000000000021E-4</v>
      </c>
    </row>
    <row r="228" spans="1:3" x14ac:dyDescent="0.3">
      <c r="A228" s="4">
        <v>44474</v>
      </c>
      <c r="B228" s="5">
        <v>3.0000000000000001E-3</v>
      </c>
      <c r="C228" s="5">
        <v>2.0700000000000015E-4</v>
      </c>
    </row>
    <row r="229" spans="1:3" x14ac:dyDescent="0.3">
      <c r="A229" s="4">
        <v>44475</v>
      </c>
      <c r="B229" s="5">
        <v>3.0000000000000001E-3</v>
      </c>
      <c r="C229" s="5">
        <v>2.32E-4</v>
      </c>
    </row>
    <row r="230" spans="1:3" x14ac:dyDescent="0.3">
      <c r="A230" s="4">
        <v>44476</v>
      </c>
      <c r="B230" s="5">
        <v>3.0000000000000001E-3</v>
      </c>
      <c r="C230" s="5">
        <v>2.6800000000000001E-4</v>
      </c>
    </row>
    <row r="231" spans="1:3" x14ac:dyDescent="0.3">
      <c r="A231" s="4">
        <v>44477</v>
      </c>
      <c r="B231" s="5">
        <v>3.0999999999999999E-3</v>
      </c>
      <c r="C231" s="5">
        <v>3.1400000000000004E-4</v>
      </c>
    </row>
    <row r="232" spans="1:3" x14ac:dyDescent="0.3">
      <c r="A232" s="4">
        <v>44481</v>
      </c>
      <c r="B232" s="5">
        <v>3.0999999999999999E-3</v>
      </c>
      <c r="C232" s="5">
        <v>4.1399999999999987E-4</v>
      </c>
    </row>
    <row r="233" spans="1:3" x14ac:dyDescent="0.3">
      <c r="A233" s="4">
        <v>44482</v>
      </c>
      <c r="B233" s="5">
        <v>3.0000000000000001E-3</v>
      </c>
      <c r="C233" s="5">
        <v>5.5600000000000007E-4</v>
      </c>
    </row>
    <row r="234" spans="1:3" x14ac:dyDescent="0.3">
      <c r="A234" s="4">
        <v>44483</v>
      </c>
      <c r="B234" s="5">
        <v>3.0999999999999999E-3</v>
      </c>
      <c r="C234" s="5">
        <v>5.9899999999999971E-4</v>
      </c>
    </row>
    <row r="235" spans="1:3" x14ac:dyDescent="0.3">
      <c r="A235" s="4">
        <v>44484</v>
      </c>
      <c r="B235" s="5">
        <v>3.2000000000000002E-3</v>
      </c>
      <c r="C235" s="5">
        <v>7.2000000000000015E-4</v>
      </c>
    </row>
    <row r="236" spans="1:3" x14ac:dyDescent="0.3">
      <c r="A236" s="4">
        <v>44487</v>
      </c>
      <c r="B236" s="5">
        <v>3.2000000000000002E-3</v>
      </c>
      <c r="C236" s="5">
        <v>7.539999999999999E-4</v>
      </c>
    </row>
    <row r="237" spans="1:3" x14ac:dyDescent="0.3">
      <c r="A237" s="4">
        <v>44488</v>
      </c>
      <c r="B237" s="5">
        <v>3.0999999999999999E-3</v>
      </c>
      <c r="C237" s="5">
        <v>9.1999999999999981E-4</v>
      </c>
    </row>
    <row r="238" spans="1:3" x14ac:dyDescent="0.3">
      <c r="A238" s="4">
        <v>44489</v>
      </c>
      <c r="B238" s="5">
        <v>3.2000000000000002E-3</v>
      </c>
      <c r="C238" s="5">
        <v>9.1000000000000022E-4</v>
      </c>
    </row>
    <row r="239" spans="1:3" x14ac:dyDescent="0.3">
      <c r="A239" s="4">
        <v>44490</v>
      </c>
      <c r="B239" s="5">
        <v>3.2000000000000002E-3</v>
      </c>
      <c r="C239" s="5">
        <v>1.15E-3</v>
      </c>
    </row>
    <row r="240" spans="1:3" x14ac:dyDescent="0.3">
      <c r="A240" s="4">
        <v>44491</v>
      </c>
      <c r="B240" s="5">
        <v>3.2000000000000002E-3</v>
      </c>
      <c r="C240" s="5">
        <v>1.0110000000000002E-3</v>
      </c>
    </row>
    <row r="241" spans="1:3" x14ac:dyDescent="0.3">
      <c r="A241" s="4">
        <v>44494</v>
      </c>
      <c r="B241" s="5">
        <v>3.2000000000000002E-3</v>
      </c>
      <c r="C241" s="5">
        <v>1.0870000000000003E-3</v>
      </c>
    </row>
    <row r="242" spans="1:3" x14ac:dyDescent="0.3">
      <c r="A242" s="4">
        <v>44495</v>
      </c>
      <c r="B242" s="5">
        <v>3.3E-3</v>
      </c>
      <c r="C242" s="5">
        <v>9.3999999999999986E-4</v>
      </c>
    </row>
    <row r="243" spans="1:3" x14ac:dyDescent="0.3">
      <c r="A243" s="4">
        <v>44496</v>
      </c>
      <c r="B243" s="5">
        <v>3.3E-3</v>
      </c>
      <c r="C243" s="5">
        <v>1.1800000000000001E-3</v>
      </c>
    </row>
    <row r="244" spans="1:3" x14ac:dyDescent="0.3">
      <c r="A244" s="4">
        <v>44497</v>
      </c>
      <c r="B244" s="5">
        <v>3.3999999999999998E-3</v>
      </c>
      <c r="C244" s="5">
        <v>1.1150000000000001E-3</v>
      </c>
    </row>
    <row r="245" spans="1:3" x14ac:dyDescent="0.3">
      <c r="A245" s="4">
        <v>44498</v>
      </c>
      <c r="B245" s="5">
        <v>3.7000000000000002E-3</v>
      </c>
      <c r="C245" s="5">
        <v>1.2700000000000003E-3</v>
      </c>
    </row>
    <row r="246" spans="1:3" x14ac:dyDescent="0.3">
      <c r="A246" s="4">
        <v>44501</v>
      </c>
      <c r="B246" s="5">
        <v>3.5999999999999999E-3</v>
      </c>
      <c r="C246" s="5">
        <v>1.1549999999999998E-3</v>
      </c>
    </row>
    <row r="247" spans="1:3" x14ac:dyDescent="0.3">
      <c r="A247" s="4">
        <v>44502</v>
      </c>
      <c r="B247" s="5">
        <v>3.5000000000000001E-3</v>
      </c>
      <c r="C247" s="5">
        <v>9.1500000000000001E-4</v>
      </c>
    </row>
    <row r="248" spans="1:3" x14ac:dyDescent="0.3">
      <c r="A248" s="4">
        <v>44503</v>
      </c>
      <c r="B248" s="5">
        <v>3.7000000000000002E-3</v>
      </c>
      <c r="C248" s="5">
        <v>1.075E-3</v>
      </c>
    </row>
    <row r="249" spans="1:3" x14ac:dyDescent="0.3">
      <c r="A249" s="4">
        <v>44504</v>
      </c>
      <c r="B249" s="5">
        <v>3.5999999999999999E-3</v>
      </c>
      <c r="C249" s="5">
        <v>1.0200000000000001E-3</v>
      </c>
    </row>
    <row r="250" spans="1:3" x14ac:dyDescent="0.3">
      <c r="A250" s="4">
        <v>44505</v>
      </c>
      <c r="B250" s="5">
        <v>3.7000000000000002E-3</v>
      </c>
      <c r="C250" s="5">
        <v>8.8000000000000014E-4</v>
      </c>
    </row>
    <row r="251" spans="1:3" x14ac:dyDescent="0.3">
      <c r="A251" s="4">
        <v>44508</v>
      </c>
      <c r="B251" s="5">
        <v>3.8999999999999998E-3</v>
      </c>
      <c r="C251" s="5">
        <v>1.0299999999999997E-3</v>
      </c>
    </row>
    <row r="252" spans="1:3" x14ac:dyDescent="0.3">
      <c r="A252" s="4">
        <v>44509</v>
      </c>
      <c r="B252" s="5">
        <v>3.7000000000000002E-3</v>
      </c>
      <c r="C252" s="5">
        <v>9.4200000000000013E-4</v>
      </c>
    </row>
    <row r="253" spans="1:3" x14ac:dyDescent="0.3">
      <c r="A253" s="4">
        <v>44510</v>
      </c>
      <c r="B253" s="5">
        <v>3.8E-3</v>
      </c>
      <c r="C253" s="5">
        <v>1.2850000000000001E-3</v>
      </c>
    </row>
    <row r="254" spans="1:3" x14ac:dyDescent="0.3">
      <c r="A254" s="4">
        <v>44512</v>
      </c>
      <c r="B254" s="5">
        <v>4.0000000000000001E-3</v>
      </c>
      <c r="C254" s="5">
        <v>1.4190000000000001E-3</v>
      </c>
    </row>
    <row r="255" spans="1:3" x14ac:dyDescent="0.3">
      <c r="A255" s="4">
        <v>44515</v>
      </c>
      <c r="B255" s="5">
        <v>3.8999999999999998E-3</v>
      </c>
      <c r="C255" s="5">
        <v>1.4549999999999997E-3</v>
      </c>
    </row>
    <row r="256" spans="1:3" x14ac:dyDescent="0.3">
      <c r="A256" s="4">
        <v>44516</v>
      </c>
      <c r="B256" s="5">
        <v>4.3E-3</v>
      </c>
      <c r="C256" s="5">
        <v>1.4199999999999998E-3</v>
      </c>
    </row>
    <row r="257" spans="1:3" x14ac:dyDescent="0.3">
      <c r="A257" s="4">
        <v>44517</v>
      </c>
      <c r="B257" s="5">
        <v>4.1000000000000003E-3</v>
      </c>
      <c r="C257" s="5">
        <v>1.3450000000000003E-3</v>
      </c>
    </row>
    <row r="258" spans="1:3" x14ac:dyDescent="0.3">
      <c r="A258" s="4">
        <v>44518</v>
      </c>
      <c r="B258" s="5">
        <v>4.1999999999999997E-3</v>
      </c>
      <c r="C258" s="5">
        <v>1.3449999999999998E-3</v>
      </c>
    </row>
    <row r="259" spans="1:3" x14ac:dyDescent="0.3">
      <c r="A259" s="4">
        <v>44519</v>
      </c>
      <c r="B259" s="5">
        <v>3.8999999999999998E-3</v>
      </c>
      <c r="C259" s="5">
        <v>1.5249999999999999E-3</v>
      </c>
    </row>
    <row r="260" spans="1:3" x14ac:dyDescent="0.3">
      <c r="A260" s="4">
        <v>44522</v>
      </c>
      <c r="B260" s="5">
        <v>5.0000000000000001E-3</v>
      </c>
      <c r="C260" s="5">
        <v>1.8700000000000001E-3</v>
      </c>
    </row>
    <row r="261" spans="1:3" x14ac:dyDescent="0.3">
      <c r="A261" s="4">
        <v>44523</v>
      </c>
      <c r="B261" s="5">
        <v>4.1999999999999997E-3</v>
      </c>
      <c r="C261" s="5">
        <v>1.81E-3</v>
      </c>
    </row>
    <row r="262" spans="1:3" x14ac:dyDescent="0.3">
      <c r="A262" s="4">
        <v>44524</v>
      </c>
      <c r="B262" s="5">
        <v>4.4999999999999997E-3</v>
      </c>
      <c r="C262" s="5">
        <v>2.1999999999999997E-3</v>
      </c>
    </row>
    <row r="263" spans="1:3" x14ac:dyDescent="0.3">
      <c r="A263" s="4">
        <v>44526</v>
      </c>
      <c r="B263" s="5">
        <v>4.4000000000000003E-3</v>
      </c>
      <c r="C263" s="5">
        <v>1.6000000000000003E-3</v>
      </c>
    </row>
    <row r="264" spans="1:3" x14ac:dyDescent="0.3">
      <c r="A264" s="4">
        <v>44529</v>
      </c>
      <c r="B264" s="5">
        <v>4.4999999999999997E-3</v>
      </c>
      <c r="C264" s="5">
        <v>1.6999999999999999E-3</v>
      </c>
    </row>
    <row r="265" spans="1:3" x14ac:dyDescent="0.3">
      <c r="A265" s="4">
        <v>44530</v>
      </c>
      <c r="B265" s="5">
        <v>4.4000000000000003E-3</v>
      </c>
      <c r="C265" s="5">
        <v>2.2000000000000001E-3</v>
      </c>
    </row>
    <row r="266" spans="1:3" x14ac:dyDescent="0.3">
      <c r="A266" s="4">
        <v>44531</v>
      </c>
      <c r="B266" s="5">
        <v>5.0000000000000001E-3</v>
      </c>
      <c r="C266" s="5">
        <v>2.2000000000000001E-3</v>
      </c>
    </row>
    <row r="267" spans="1:3" x14ac:dyDescent="0.3">
      <c r="A267" s="4">
        <v>44532</v>
      </c>
      <c r="B267" s="5">
        <v>5.1000000000000004E-3</v>
      </c>
      <c r="C267" s="5">
        <v>2.5000000000000001E-3</v>
      </c>
    </row>
    <row r="268" spans="1:3" x14ac:dyDescent="0.3">
      <c r="A268" s="4">
        <v>44533</v>
      </c>
      <c r="B268" s="5">
        <v>5.3E-3</v>
      </c>
      <c r="C268" s="5">
        <v>2.3E-3</v>
      </c>
    </row>
    <row r="269" spans="1:3" x14ac:dyDescent="0.3">
      <c r="A269" s="4">
        <v>44536</v>
      </c>
      <c r="B269" s="5">
        <v>5.4999999999999997E-3</v>
      </c>
      <c r="C269" s="5">
        <v>2.8999999999999998E-3</v>
      </c>
    </row>
  </sheetData>
  <phoneticPr fontId="2" type="noConversion"/>
  <pageMargins left="0.7" right="0.7" top="0.75" bottom="0.75" header="0.3" footer="0.3"/>
  <pageSetup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12m classic</vt:lpstr>
      <vt:lpstr>12m sof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ower BI</dc:creator>
  <cp:lastModifiedBy>csofia</cp:lastModifiedBy>
  <dcterms:created xsi:type="dcterms:W3CDTF">2016-07-06T08:22:49Z</dcterms:created>
  <dcterms:modified xsi:type="dcterms:W3CDTF">2021-12-07T19:51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B0A09A6-7D8C-49E0-AA42-56E3C2F145F2}</vt:lpwstr>
  </property>
</Properties>
</file>